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 refreshError="1">
        <row r="9">
          <cell r="AY9">
            <v>477.56728805901702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 refreshError="1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  <sheetName val="Fechas"/>
      <sheetName val="MTP_VP_(US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ador"/>
      <sheetName val="Tabla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  <sheetName val="Data Input Sheet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Grupo SURA, presentaciones 2016">
      <a:dk1>
        <a:srgbClr val="003150"/>
      </a:dk1>
      <a:lt1>
        <a:sysClr val="window" lastClr="FFFFFF"/>
      </a:lt1>
      <a:dk2>
        <a:srgbClr val="444242"/>
      </a:dk2>
      <a:lt2>
        <a:srgbClr val="AEADB3"/>
      </a:lt2>
      <a:accent1>
        <a:srgbClr val="65ACA3"/>
      </a:accent1>
      <a:accent2>
        <a:srgbClr val="687D90"/>
      </a:accent2>
      <a:accent3>
        <a:srgbClr val="F1DD47"/>
      </a:accent3>
      <a:accent4>
        <a:srgbClr val="BED1DA"/>
      </a:accent4>
      <a:accent5>
        <a:srgbClr val="ECB634"/>
      </a:accent5>
      <a:accent6>
        <a:srgbClr val="8EBC38"/>
      </a:accent6>
      <a:hlink>
        <a:srgbClr val="6C7D77"/>
      </a:hlink>
      <a:folHlink>
        <a:srgbClr val="55635E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7" tint="-9.9978637043366805E-2"/>
  </sheetPr>
  <dimension ref="A1:E35"/>
  <sheetViews>
    <sheetView showGridLines="0" tabSelected="1" zoomScale="90" zoomScaleNormal="90" workbookViewId="0">
      <selection activeCell="D8" sqref="D8"/>
    </sheetView>
  </sheetViews>
  <sheetFormatPr baseColWidth="10" defaultRowHeight="14.25" x14ac:dyDescent="0.2"/>
  <cols>
    <col min="1" max="1" width="57.5703125" style="20" customWidth="1"/>
    <col min="2" max="2" width="13.5703125" style="16" customWidth="1"/>
    <col min="3" max="3" width="15.140625" style="16" customWidth="1"/>
    <col min="4" max="4" width="11.5703125" style="15" customWidth="1"/>
    <col min="5" max="5" width="14.42578125" style="15" bestFit="1" customWidth="1"/>
    <col min="6" max="16384" width="11.42578125" style="15"/>
  </cols>
  <sheetData>
    <row r="1" spans="1:5" ht="15" x14ac:dyDescent="0.25">
      <c r="A1" s="25" t="s">
        <v>0</v>
      </c>
      <c r="B1" s="26" t="s">
        <v>327</v>
      </c>
    </row>
    <row r="2" spans="1:5" x14ac:dyDescent="0.2">
      <c r="A2" s="27" t="s">
        <v>23</v>
      </c>
      <c r="B2" s="28" t="s">
        <v>1</v>
      </c>
    </row>
    <row r="3" spans="1:5" x14ac:dyDescent="0.2">
      <c r="A3" s="18"/>
      <c r="B3" s="17"/>
    </row>
    <row r="4" spans="1:5" ht="15" thickBot="1" x14ac:dyDescent="0.25">
      <c r="A4" s="33"/>
      <c r="B4" s="34">
        <v>43830</v>
      </c>
      <c r="C4" s="36">
        <v>43465</v>
      </c>
      <c r="D4" s="35" t="s">
        <v>2</v>
      </c>
    </row>
    <row r="5" spans="1:5" ht="15" thickTop="1" x14ac:dyDescent="0.2">
      <c r="A5" s="29" t="s">
        <v>24</v>
      </c>
      <c r="B5" s="30">
        <v>2346157</v>
      </c>
      <c r="C5" s="31">
        <v>1878040.3535981532</v>
      </c>
      <c r="D5" s="32">
        <f t="shared" ref="D5:D35" si="0">IFERROR(B5/C5-1,"")</f>
        <v>0.2492580340486179</v>
      </c>
      <c r="E5" s="19"/>
    </row>
    <row r="6" spans="1:5" x14ac:dyDescent="0.2">
      <c r="A6" s="29" t="s">
        <v>25</v>
      </c>
      <c r="B6" s="30">
        <v>23982370</v>
      </c>
      <c r="C6" s="31">
        <v>22696482.387689631</v>
      </c>
      <c r="D6" s="32">
        <f t="shared" si="0"/>
        <v>5.6655810814446816E-2</v>
      </c>
      <c r="E6" s="19"/>
    </row>
    <row r="7" spans="1:5" x14ac:dyDescent="0.2">
      <c r="A7" s="29" t="s">
        <v>26</v>
      </c>
      <c r="B7" s="30">
        <v>6443991</v>
      </c>
      <c r="C7" s="31">
        <v>6649457.5978113106</v>
      </c>
      <c r="D7" s="32">
        <f t="shared" si="0"/>
        <v>-3.0899753068421743E-2</v>
      </c>
      <c r="E7" s="19"/>
    </row>
    <row r="8" spans="1:5" x14ac:dyDescent="0.2">
      <c r="A8" s="29" t="s">
        <v>124</v>
      </c>
      <c r="B8" s="30">
        <v>4103398</v>
      </c>
      <c r="C8" s="31">
        <v>3562156.6320825401</v>
      </c>
      <c r="D8" s="32">
        <f t="shared" si="0"/>
        <v>0.15194204629936059</v>
      </c>
      <c r="E8" s="19"/>
    </row>
    <row r="9" spans="1:5" x14ac:dyDescent="0.2">
      <c r="A9" s="29" t="s">
        <v>125</v>
      </c>
      <c r="B9" s="30">
        <v>231720</v>
      </c>
      <c r="C9" s="31">
        <v>308038.7208679968</v>
      </c>
      <c r="D9" s="32">
        <f t="shared" si="0"/>
        <v>-0.24775690748534662</v>
      </c>
      <c r="E9" s="19"/>
    </row>
    <row r="10" spans="1:5" x14ac:dyDescent="0.2">
      <c r="A10" s="29" t="s">
        <v>126</v>
      </c>
      <c r="B10" s="30">
        <v>194114</v>
      </c>
      <c r="C10" s="31">
        <v>207114.90730499246</v>
      </c>
      <c r="D10" s="32">
        <f t="shared" si="0"/>
        <v>-6.2771470553047326E-2</v>
      </c>
      <c r="E10" s="19"/>
    </row>
    <row r="11" spans="1:5" x14ac:dyDescent="0.2">
      <c r="A11" s="29" t="s">
        <v>30</v>
      </c>
      <c r="B11" s="30">
        <v>730823</v>
      </c>
      <c r="C11" s="31">
        <v>473496.88359885948</v>
      </c>
      <c r="D11" s="32">
        <f t="shared" si="0"/>
        <v>0.54345894411238382</v>
      </c>
      <c r="E11" s="19"/>
    </row>
    <row r="12" spans="1:5" x14ac:dyDescent="0.2">
      <c r="A12" s="29" t="s">
        <v>31</v>
      </c>
      <c r="B12" s="30">
        <v>169287</v>
      </c>
      <c r="C12" s="31">
        <v>156846.56356321849</v>
      </c>
      <c r="D12" s="32">
        <f t="shared" si="0"/>
        <v>7.9315964303975806E-2</v>
      </c>
      <c r="E12" s="19"/>
    </row>
    <row r="13" spans="1:5" x14ac:dyDescent="0.2">
      <c r="A13" s="29" t="s">
        <v>32</v>
      </c>
      <c r="B13" s="30">
        <v>1309173</v>
      </c>
      <c r="C13" s="31">
        <v>1235912.0602069616</v>
      </c>
      <c r="D13" s="32">
        <f t="shared" si="0"/>
        <v>5.9276822479400693E-2</v>
      </c>
      <c r="E13" s="19"/>
    </row>
    <row r="14" spans="1:5" x14ac:dyDescent="0.2">
      <c r="A14" s="29" t="s">
        <v>33</v>
      </c>
      <c r="B14" s="30">
        <v>4721695</v>
      </c>
      <c r="C14" s="31">
        <v>4798702.6702659214</v>
      </c>
      <c r="D14" s="32">
        <f t="shared" si="0"/>
        <v>-1.6047601936890588E-2</v>
      </c>
      <c r="E14" s="19"/>
    </row>
    <row r="15" spans="1:5" x14ac:dyDescent="0.2">
      <c r="A15" s="29" t="s">
        <v>34</v>
      </c>
      <c r="B15" s="30">
        <v>4188717</v>
      </c>
      <c r="C15" s="31">
        <v>4397822.7912309207</v>
      </c>
      <c r="D15" s="32">
        <f t="shared" si="0"/>
        <v>-4.7547570958945684E-2</v>
      </c>
      <c r="E15" s="19"/>
    </row>
    <row r="16" spans="1:5" x14ac:dyDescent="0.2">
      <c r="A16" s="29" t="s">
        <v>35</v>
      </c>
      <c r="B16" s="30">
        <v>19965689</v>
      </c>
      <c r="C16" s="31">
        <v>19170040.25102051</v>
      </c>
      <c r="D16" s="32">
        <f t="shared" si="0"/>
        <v>4.1504803253458622E-2</v>
      </c>
      <c r="E16" s="19"/>
    </row>
    <row r="17" spans="1:5" x14ac:dyDescent="0.2">
      <c r="A17" s="29" t="s">
        <v>106</v>
      </c>
      <c r="B17" s="30">
        <v>5212</v>
      </c>
      <c r="C17" s="31">
        <v>5539260.8199649993</v>
      </c>
      <c r="D17" s="32">
        <f t="shared" si="0"/>
        <v>-0.99905908023301326</v>
      </c>
      <c r="E17" s="19"/>
    </row>
    <row r="18" spans="1:5" x14ac:dyDescent="0.2">
      <c r="A18" s="160" t="s">
        <v>239</v>
      </c>
      <c r="B18" s="161">
        <v>645484</v>
      </c>
      <c r="C18" s="31">
        <v>0</v>
      </c>
      <c r="D18" s="32" t="str">
        <f t="shared" si="0"/>
        <v/>
      </c>
      <c r="E18" s="19"/>
    </row>
    <row r="19" spans="1:5" x14ac:dyDescent="0.2">
      <c r="A19" s="21" t="s">
        <v>36</v>
      </c>
      <c r="B19" s="22">
        <v>69037830</v>
      </c>
      <c r="C19" s="23">
        <v>71073372.639206022</v>
      </c>
      <c r="D19" s="24">
        <f t="shared" si="0"/>
        <v>-2.8640017542704288E-2</v>
      </c>
      <c r="E19" s="19"/>
    </row>
    <row r="20" spans="1:5" x14ac:dyDescent="0.2">
      <c r="A20" s="29" t="s">
        <v>105</v>
      </c>
      <c r="B20" s="30">
        <v>1889749</v>
      </c>
      <c r="C20" s="31">
        <v>2141755.1544724465</v>
      </c>
      <c r="D20" s="32">
        <f t="shared" si="0"/>
        <v>-0.11766338180449964</v>
      </c>
      <c r="E20" s="19"/>
    </row>
    <row r="21" spans="1:5" x14ac:dyDescent="0.2">
      <c r="A21" s="160" t="s">
        <v>240</v>
      </c>
      <c r="B21" s="161">
        <v>666663</v>
      </c>
      <c r="C21" s="31">
        <v>0</v>
      </c>
      <c r="D21" s="32" t="str">
        <f t="shared" si="0"/>
        <v/>
      </c>
      <c r="E21" s="19"/>
    </row>
    <row r="22" spans="1:5" x14ac:dyDescent="0.2">
      <c r="A22" s="29" t="s">
        <v>37</v>
      </c>
      <c r="B22" s="30">
        <v>23215289</v>
      </c>
      <c r="C22" s="31">
        <v>22199074.444852155</v>
      </c>
      <c r="D22" s="32">
        <f t="shared" si="0"/>
        <v>4.5777338945926171E-2</v>
      </c>
      <c r="E22" s="19"/>
    </row>
    <row r="23" spans="1:5" x14ac:dyDescent="0.2">
      <c r="A23" s="29" t="s">
        <v>38</v>
      </c>
      <c r="B23" s="30">
        <v>533657</v>
      </c>
      <c r="C23" s="31">
        <v>539786.96283081674</v>
      </c>
      <c r="D23" s="32">
        <f t="shared" si="0"/>
        <v>-1.135626321663874E-2</v>
      </c>
      <c r="E23" s="19"/>
    </row>
    <row r="24" spans="1:5" x14ac:dyDescent="0.2">
      <c r="A24" s="29" t="s">
        <v>39</v>
      </c>
      <c r="B24" s="30">
        <v>227155</v>
      </c>
      <c r="C24" s="31">
        <v>249558.44193823106</v>
      </c>
      <c r="D24" s="32">
        <f t="shared" si="0"/>
        <v>-8.977232653093814E-2</v>
      </c>
      <c r="E24" s="19"/>
    </row>
    <row r="25" spans="1:5" x14ac:dyDescent="0.2">
      <c r="A25" s="29" t="s">
        <v>40</v>
      </c>
      <c r="B25" s="30">
        <v>3695378</v>
      </c>
      <c r="C25" s="31">
        <v>3330512.6275144243</v>
      </c>
      <c r="D25" s="32">
        <f t="shared" si="0"/>
        <v>0.10955231620240879</v>
      </c>
      <c r="E25" s="19"/>
    </row>
    <row r="26" spans="1:5" x14ac:dyDescent="0.2">
      <c r="A26" s="29" t="s">
        <v>28</v>
      </c>
      <c r="B26" s="30">
        <v>464723</v>
      </c>
      <c r="C26" s="31">
        <v>580672.35141859925</v>
      </c>
      <c r="D26" s="32">
        <f t="shared" si="0"/>
        <v>-0.19968119910536752</v>
      </c>
      <c r="E26" s="19"/>
    </row>
    <row r="27" spans="1:5" x14ac:dyDescent="0.2">
      <c r="A27" s="29" t="s">
        <v>41</v>
      </c>
      <c r="B27" s="30">
        <v>8203145</v>
      </c>
      <c r="C27" s="31">
        <v>8305018.9734769994</v>
      </c>
      <c r="D27" s="32">
        <f t="shared" si="0"/>
        <v>-1.2266555176134508E-2</v>
      </c>
      <c r="E27" s="19"/>
    </row>
    <row r="28" spans="1:5" x14ac:dyDescent="0.2">
      <c r="A28" s="29" t="s">
        <v>42</v>
      </c>
      <c r="B28" s="30">
        <v>594700</v>
      </c>
      <c r="C28" s="31">
        <v>594311.03961221955</v>
      </c>
      <c r="D28" s="32">
        <f t="shared" si="0"/>
        <v>6.544727623336577E-4</v>
      </c>
      <c r="E28" s="19"/>
    </row>
    <row r="29" spans="1:5" x14ac:dyDescent="0.2">
      <c r="A29" s="29" t="s">
        <v>29</v>
      </c>
      <c r="B29" s="30">
        <v>1456369</v>
      </c>
      <c r="C29" s="31">
        <v>1359915.5253225099</v>
      </c>
      <c r="D29" s="32">
        <f t="shared" si="0"/>
        <v>7.0926078040483898E-2</v>
      </c>
      <c r="E29" s="19"/>
    </row>
    <row r="30" spans="1:5" x14ac:dyDescent="0.2">
      <c r="A30" s="29" t="s">
        <v>107</v>
      </c>
      <c r="B30" s="30"/>
      <c r="C30" s="31">
        <v>4871854.6953670001</v>
      </c>
      <c r="D30" s="32">
        <f t="shared" si="0"/>
        <v>-1</v>
      </c>
      <c r="E30" s="19"/>
    </row>
    <row r="31" spans="1:5" x14ac:dyDescent="0.2">
      <c r="A31" s="21" t="s">
        <v>43</v>
      </c>
      <c r="B31" s="22">
        <v>40946828</v>
      </c>
      <c r="C31" s="23">
        <v>44172460.216805406</v>
      </c>
      <c r="D31" s="24">
        <f t="shared" si="0"/>
        <v>-7.3023603416551675E-2</v>
      </c>
      <c r="E31" s="19"/>
    </row>
    <row r="32" spans="1:5" x14ac:dyDescent="0.2">
      <c r="A32" s="29" t="s">
        <v>129</v>
      </c>
      <c r="B32" s="30">
        <v>25636760</v>
      </c>
      <c r="C32" s="31">
        <v>24473747.028353829</v>
      </c>
      <c r="D32" s="32">
        <f t="shared" si="0"/>
        <v>4.7520838157670386E-2</v>
      </c>
      <c r="E32" s="19"/>
    </row>
    <row r="33" spans="1:5" x14ac:dyDescent="0.2">
      <c r="A33" s="29" t="s">
        <v>44</v>
      </c>
      <c r="B33" s="30">
        <v>2454242</v>
      </c>
      <c r="C33" s="31">
        <v>2427165.3945883466</v>
      </c>
      <c r="D33" s="32">
        <f t="shared" si="0"/>
        <v>1.1155649084328534E-2</v>
      </c>
      <c r="E33" s="19"/>
    </row>
    <row r="34" spans="1:5" x14ac:dyDescent="0.2">
      <c r="A34" s="21" t="s">
        <v>45</v>
      </c>
      <c r="B34" s="22">
        <v>28091002</v>
      </c>
      <c r="C34" s="23">
        <v>26900912.422942195</v>
      </c>
      <c r="D34" s="24">
        <f t="shared" si="0"/>
        <v>4.4239747646732219E-2</v>
      </c>
      <c r="E34" s="19"/>
    </row>
    <row r="35" spans="1:5" x14ac:dyDescent="0.2">
      <c r="A35" s="21" t="s">
        <v>46</v>
      </c>
      <c r="B35" s="22">
        <v>69037833</v>
      </c>
      <c r="C35" s="23">
        <v>71073372.639747605</v>
      </c>
      <c r="D35" s="24">
        <f t="shared" si="0"/>
        <v>-2.8639975340205459E-2</v>
      </c>
      <c r="E35" s="19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2DC16-D36D-4D88-9C7C-D110422384DA}">
  <sheetPr>
    <tabColor rgb="FF002060"/>
  </sheetPr>
  <dimension ref="B2:L107"/>
  <sheetViews>
    <sheetView showGridLines="0" workbookViewId="0">
      <selection activeCell="H10" sqref="H10"/>
    </sheetView>
  </sheetViews>
  <sheetFormatPr baseColWidth="10" defaultRowHeight="15" x14ac:dyDescent="0.25"/>
  <cols>
    <col min="1" max="1" width="11.42578125" style="219"/>
    <col min="2" max="2" width="19.5703125" style="219" bestFit="1" customWidth="1"/>
    <col min="3" max="3" width="34.42578125" style="219" customWidth="1"/>
    <col min="4" max="4" width="9.140625" style="98" bestFit="1" customWidth="1"/>
    <col min="5" max="7" width="9.140625" style="98" customWidth="1"/>
    <col min="8" max="11" width="9.140625" style="219" bestFit="1" customWidth="1"/>
    <col min="12" max="16384" width="11.42578125" style="219"/>
  </cols>
  <sheetData>
    <row r="2" spans="2:12" x14ac:dyDescent="0.25">
      <c r="B2" s="314" t="s">
        <v>208</v>
      </c>
      <c r="C2" s="315"/>
      <c r="D2" s="316" t="s">
        <v>352</v>
      </c>
      <c r="E2" s="316" t="s">
        <v>353</v>
      </c>
      <c r="F2" s="316" t="s">
        <v>324</v>
      </c>
      <c r="G2" s="316" t="s">
        <v>348</v>
      </c>
      <c r="H2" s="316" t="s">
        <v>354</v>
      </c>
      <c r="I2" s="316" t="s">
        <v>355</v>
      </c>
      <c r="J2" s="316" t="s">
        <v>323</v>
      </c>
      <c r="K2" s="316" t="s">
        <v>347</v>
      </c>
    </row>
    <row r="3" spans="2:12" x14ac:dyDescent="0.25">
      <c r="B3" s="360" t="s">
        <v>273</v>
      </c>
      <c r="C3" s="317" t="s">
        <v>3</v>
      </c>
      <c r="D3" s="332">
        <v>645889.64565752738</v>
      </c>
      <c r="E3" s="332">
        <v>641376.88887866517</v>
      </c>
      <c r="F3" s="332">
        <v>625526.27687802655</v>
      </c>
      <c r="G3" s="332">
        <v>653158.30322012305</v>
      </c>
      <c r="H3" s="318">
        <v>619186.21803195868</v>
      </c>
      <c r="I3" s="318">
        <v>689198.53033225937</v>
      </c>
      <c r="J3" s="318">
        <v>673162.50280245556</v>
      </c>
      <c r="K3" s="318">
        <v>718654.73873540503</v>
      </c>
      <c r="L3" s="309"/>
    </row>
    <row r="4" spans="2:12" x14ac:dyDescent="0.25">
      <c r="B4" s="361"/>
      <c r="C4" s="319" t="s">
        <v>268</v>
      </c>
      <c r="D4" s="333">
        <v>621032.93415205413</v>
      </c>
      <c r="E4" s="333">
        <v>606770.16714797309</v>
      </c>
      <c r="F4" s="333">
        <v>596385.23887949297</v>
      </c>
      <c r="G4" s="333">
        <v>625583.45232053194</v>
      </c>
      <c r="H4" s="320">
        <v>601840.79548531643</v>
      </c>
      <c r="I4" s="320">
        <v>662757.74605925428</v>
      </c>
      <c r="J4" s="320">
        <v>645780.0488699011</v>
      </c>
      <c r="K4" s="320">
        <v>676086.96249951748</v>
      </c>
    </row>
    <row r="5" spans="2:12" x14ac:dyDescent="0.25">
      <c r="B5" s="361"/>
      <c r="C5" s="321" t="s">
        <v>14</v>
      </c>
      <c r="D5" s="335">
        <v>379692.83892935439</v>
      </c>
      <c r="E5" s="335">
        <v>380495.41849483363</v>
      </c>
      <c r="F5" s="335">
        <v>405252.83443575539</v>
      </c>
      <c r="G5" s="335">
        <v>338175.99605346215</v>
      </c>
      <c r="H5" s="322">
        <v>390080.5117879078</v>
      </c>
      <c r="I5" s="322">
        <v>417120.32932121621</v>
      </c>
      <c r="J5" s="322">
        <v>453224.15536225273</v>
      </c>
      <c r="K5" s="322">
        <v>457117.38080957555</v>
      </c>
    </row>
    <row r="6" spans="2:12" x14ac:dyDescent="0.25">
      <c r="B6" s="362"/>
      <c r="C6" s="323" t="s">
        <v>274</v>
      </c>
      <c r="D6" s="324">
        <f>D5/D4</f>
        <v>0.611389216334846</v>
      </c>
      <c r="E6" s="324">
        <f t="shared" ref="E6:K6" si="0">E5/E4</f>
        <v>0.62708326660701197</v>
      </c>
      <c r="F6" s="324">
        <f t="shared" si="0"/>
        <v>0.67951519926475201</v>
      </c>
      <c r="G6" s="324">
        <f t="shared" si="0"/>
        <v>0.54057695228196345</v>
      </c>
      <c r="H6" s="324">
        <f t="shared" si="0"/>
        <v>0.64814568024314811</v>
      </c>
      <c r="I6" s="324">
        <f t="shared" si="0"/>
        <v>0.62937073433152046</v>
      </c>
      <c r="J6" s="324">
        <f t="shared" si="0"/>
        <v>0.70182433810921174</v>
      </c>
      <c r="K6" s="324">
        <f t="shared" si="0"/>
        <v>0.67612216499427291</v>
      </c>
    </row>
    <row r="7" spans="2:12" x14ac:dyDescent="0.25">
      <c r="B7" s="325"/>
      <c r="C7" s="326"/>
      <c r="D7" s="348"/>
      <c r="E7" s="348"/>
      <c r="F7" s="348"/>
      <c r="G7" s="348"/>
      <c r="H7" s="327"/>
      <c r="I7" s="327"/>
      <c r="J7" s="327"/>
      <c r="K7" s="327"/>
    </row>
    <row r="8" spans="2:12" x14ac:dyDescent="0.25">
      <c r="B8" s="360" t="s">
        <v>275</v>
      </c>
      <c r="C8" s="317" t="s">
        <v>3</v>
      </c>
      <c r="D8" s="332">
        <v>280012.13723809342</v>
      </c>
      <c r="E8" s="332">
        <v>387815.09915523487</v>
      </c>
      <c r="F8" s="332">
        <v>415110.40716874041</v>
      </c>
      <c r="G8" s="332">
        <v>871974.84744372312</v>
      </c>
      <c r="H8" s="318">
        <v>375695.21570739069</v>
      </c>
      <c r="I8" s="318">
        <v>433202.82490736421</v>
      </c>
      <c r="J8" s="318">
        <v>403055.88801785931</v>
      </c>
      <c r="K8" s="318">
        <v>627101.73607131862</v>
      </c>
    </row>
    <row r="9" spans="2:12" x14ac:dyDescent="0.25">
      <c r="B9" s="361"/>
      <c r="C9" s="319" t="s">
        <v>268</v>
      </c>
      <c r="D9" s="333">
        <v>133048.71335397405</v>
      </c>
      <c r="E9" s="333">
        <v>139020.7354774265</v>
      </c>
      <c r="F9" s="333">
        <v>178376.92164718057</v>
      </c>
      <c r="G9" s="333">
        <v>339142.8690082212</v>
      </c>
      <c r="H9" s="320">
        <v>111966.33592176487</v>
      </c>
      <c r="I9" s="320">
        <v>191765.57176378483</v>
      </c>
      <c r="J9" s="320">
        <v>107450.09601682413</v>
      </c>
      <c r="K9" s="320">
        <v>149102.49303666223</v>
      </c>
    </row>
    <row r="10" spans="2:12" x14ac:dyDescent="0.25">
      <c r="B10" s="361"/>
      <c r="C10" s="321" t="s">
        <v>14</v>
      </c>
      <c r="D10" s="335">
        <v>40088.55700999582</v>
      </c>
      <c r="E10" s="335">
        <v>49244.319183760395</v>
      </c>
      <c r="F10" s="335">
        <v>38732.879867367184</v>
      </c>
      <c r="G10" s="335">
        <v>48601.756163876911</v>
      </c>
      <c r="H10" s="322">
        <v>50982.592597729723</v>
      </c>
      <c r="I10" s="322">
        <v>45730.089892845936</v>
      </c>
      <c r="J10" s="322">
        <v>48548.862359831066</v>
      </c>
      <c r="K10" s="322">
        <v>92244.524174567341</v>
      </c>
    </row>
    <row r="11" spans="2:12" x14ac:dyDescent="0.25">
      <c r="B11" s="362"/>
      <c r="C11" s="328" t="s">
        <v>274</v>
      </c>
      <c r="D11" s="324">
        <f>D10/D9</f>
        <v>0.30130736329137459</v>
      </c>
      <c r="E11" s="324">
        <f t="shared" ref="E11:K11" si="1">E10/E9</f>
        <v>0.35422283600101112</v>
      </c>
      <c r="F11" s="324">
        <f t="shared" si="1"/>
        <v>0.21714064526788182</v>
      </c>
      <c r="G11" s="324">
        <f t="shared" si="1"/>
        <v>0.14330761636240905</v>
      </c>
      <c r="H11" s="324">
        <f t="shared" si="1"/>
        <v>0.45533858170864139</v>
      </c>
      <c r="I11" s="324">
        <f t="shared" si="1"/>
        <v>0.23846871715417126</v>
      </c>
      <c r="J11" s="324">
        <f t="shared" si="1"/>
        <v>0.45182707284160517</v>
      </c>
      <c r="K11" s="324">
        <f t="shared" si="1"/>
        <v>0.61866520335032693</v>
      </c>
    </row>
    <row r="12" spans="2:12" x14ac:dyDescent="0.25">
      <c r="B12" s="329"/>
      <c r="C12" s="330"/>
      <c r="D12" s="348"/>
      <c r="E12" s="348"/>
      <c r="F12" s="348"/>
      <c r="G12" s="348"/>
      <c r="H12" s="327"/>
      <c r="I12" s="327"/>
      <c r="J12" s="327"/>
      <c r="K12" s="327"/>
    </row>
    <row r="13" spans="2:12" x14ac:dyDescent="0.25">
      <c r="B13" s="360" t="s">
        <v>276</v>
      </c>
      <c r="C13" s="317" t="s">
        <v>3</v>
      </c>
      <c r="D13" s="332">
        <v>117533.34273836087</v>
      </c>
      <c r="E13" s="332">
        <v>95565.831641611003</v>
      </c>
      <c r="F13" s="332">
        <v>109254.33118788234</v>
      </c>
      <c r="G13" s="332">
        <v>139009.97144072497</v>
      </c>
      <c r="H13" s="318">
        <v>140960.11787711384</v>
      </c>
      <c r="I13" s="318">
        <v>110751.72715177084</v>
      </c>
      <c r="J13" s="318">
        <v>117988.24246910395</v>
      </c>
      <c r="K13" s="318">
        <v>132809.93973672827</v>
      </c>
    </row>
    <row r="14" spans="2:12" x14ac:dyDescent="0.25">
      <c r="B14" s="361"/>
      <c r="C14" s="319" t="s">
        <v>268</v>
      </c>
      <c r="D14" s="333">
        <v>113679.23872636087</v>
      </c>
      <c r="E14" s="333">
        <v>86723.426996611001</v>
      </c>
      <c r="F14" s="333">
        <v>100836.40307007235</v>
      </c>
      <c r="G14" s="333">
        <v>127015.88299972494</v>
      </c>
      <c r="H14" s="320">
        <v>136842.04869111386</v>
      </c>
      <c r="I14" s="320">
        <v>109093.95504977086</v>
      </c>
      <c r="J14" s="320">
        <v>112181.24763376391</v>
      </c>
      <c r="K14" s="320">
        <v>117021.09036372829</v>
      </c>
    </row>
    <row r="15" spans="2:12" x14ac:dyDescent="0.25">
      <c r="B15" s="361"/>
      <c r="C15" s="321" t="s">
        <v>14</v>
      </c>
      <c r="D15" s="335">
        <v>73296.407846264541</v>
      </c>
      <c r="E15" s="335">
        <v>59075.52831538333</v>
      </c>
      <c r="F15" s="335">
        <v>83597.415630414878</v>
      </c>
      <c r="G15" s="335">
        <v>30985.414484416047</v>
      </c>
      <c r="H15" s="322">
        <v>71750.751836996904</v>
      </c>
      <c r="I15" s="322">
        <v>72290.063127534522</v>
      </c>
      <c r="J15" s="322">
        <v>87484.705972971307</v>
      </c>
      <c r="K15" s="322">
        <v>79034.843238362839</v>
      </c>
    </row>
    <row r="16" spans="2:12" x14ac:dyDescent="0.25">
      <c r="B16" s="362"/>
      <c r="C16" s="328" t="s">
        <v>274</v>
      </c>
      <c r="D16" s="324">
        <f>D15/D14</f>
        <v>0.6447651186572203</v>
      </c>
      <c r="E16" s="324">
        <f t="shared" ref="E16:K16" si="2">E15/E14</f>
        <v>0.68119457868854627</v>
      </c>
      <c r="F16" s="324">
        <f t="shared" si="2"/>
        <v>0.82904003995781261</v>
      </c>
      <c r="G16" s="324">
        <f t="shared" si="2"/>
        <v>0.24394913260165382</v>
      </c>
      <c r="H16" s="324">
        <f t="shared" si="2"/>
        <v>0.52433263403528829</v>
      </c>
      <c r="I16" s="324">
        <f t="shared" si="2"/>
        <v>0.66264041022762754</v>
      </c>
      <c r="J16" s="324">
        <f t="shared" si="2"/>
        <v>0.77985142631486004</v>
      </c>
      <c r="K16" s="324">
        <f t="shared" si="2"/>
        <v>0.67538973524092527</v>
      </c>
    </row>
    <row r="17" spans="2:11" x14ac:dyDescent="0.25">
      <c r="B17" s="329"/>
      <c r="C17" s="330"/>
      <c r="D17" s="348"/>
      <c r="E17" s="348"/>
      <c r="F17" s="348"/>
      <c r="G17" s="348"/>
      <c r="H17" s="327"/>
      <c r="I17" s="327"/>
      <c r="J17" s="327"/>
      <c r="K17" s="327"/>
    </row>
    <row r="18" spans="2:11" x14ac:dyDescent="0.25">
      <c r="B18" s="360" t="s">
        <v>277</v>
      </c>
      <c r="C18" s="317" t="s">
        <v>3</v>
      </c>
      <c r="D18" s="332">
        <v>96996.293636633287</v>
      </c>
      <c r="E18" s="332">
        <v>93898.596012214926</v>
      </c>
      <c r="F18" s="332">
        <v>103646.55880953575</v>
      </c>
      <c r="G18" s="332">
        <v>143165.24137797771</v>
      </c>
      <c r="H18" s="318">
        <v>114589.47973261045</v>
      </c>
      <c r="I18" s="318">
        <v>107105.85326257344</v>
      </c>
      <c r="J18" s="318">
        <v>126429.80473817326</v>
      </c>
      <c r="K18" s="318">
        <v>137387.73845112167</v>
      </c>
    </row>
    <row r="19" spans="2:11" x14ac:dyDescent="0.25">
      <c r="B19" s="361"/>
      <c r="C19" s="319" t="s">
        <v>268</v>
      </c>
      <c r="D19" s="333">
        <v>69690.1644209964</v>
      </c>
      <c r="E19" s="333">
        <v>68014.384024385785</v>
      </c>
      <c r="F19" s="333">
        <v>67910.171986087778</v>
      </c>
      <c r="G19" s="333">
        <v>105056.58936154671</v>
      </c>
      <c r="H19" s="320">
        <v>69090.011938825352</v>
      </c>
      <c r="I19" s="320">
        <v>77806.870539154639</v>
      </c>
      <c r="J19" s="320">
        <v>76258.560992574523</v>
      </c>
      <c r="K19" s="320">
        <v>81960.896251264552</v>
      </c>
    </row>
    <row r="20" spans="2:11" x14ac:dyDescent="0.25">
      <c r="B20" s="361"/>
      <c r="C20" s="321" t="s">
        <v>14</v>
      </c>
      <c r="D20" s="335">
        <v>32234.961668317912</v>
      </c>
      <c r="E20" s="335">
        <v>34909.771780213166</v>
      </c>
      <c r="F20" s="335">
        <v>39807.654456644203</v>
      </c>
      <c r="G20" s="335">
        <v>31136.350641752288</v>
      </c>
      <c r="H20" s="322">
        <v>31328.661653031115</v>
      </c>
      <c r="I20" s="322">
        <v>28750.991164118852</v>
      </c>
      <c r="J20" s="322">
        <v>27516.681208601061</v>
      </c>
      <c r="K20" s="322">
        <v>25559.450702596267</v>
      </c>
    </row>
    <row r="21" spans="2:11" x14ac:dyDescent="0.25">
      <c r="B21" s="362"/>
      <c r="C21" s="328" t="s">
        <v>274</v>
      </c>
      <c r="D21" s="324">
        <f>D20/D19</f>
        <v>0.46254678742881677</v>
      </c>
      <c r="E21" s="324">
        <f t="shared" ref="E21:K21" si="3">E20/E19</f>
        <v>0.51327042479274188</v>
      </c>
      <c r="F21" s="324">
        <f t="shared" si="3"/>
        <v>0.58618102844444697</v>
      </c>
      <c r="G21" s="324">
        <f t="shared" si="3"/>
        <v>0.29637694152242255</v>
      </c>
      <c r="H21" s="324">
        <f t="shared" si="3"/>
        <v>0.45344704355776605</v>
      </c>
      <c r="I21" s="324">
        <f t="shared" si="3"/>
        <v>0.36951738278241808</v>
      </c>
      <c r="J21" s="324">
        <f t="shared" si="3"/>
        <v>0.36083399490426293</v>
      </c>
      <c r="K21" s="324">
        <f t="shared" si="3"/>
        <v>0.31184933146948007</v>
      </c>
    </row>
    <row r="22" spans="2:11" x14ac:dyDescent="0.25">
      <c r="B22" s="329"/>
      <c r="C22" s="330"/>
      <c r="D22" s="348"/>
      <c r="E22" s="348"/>
      <c r="F22" s="348"/>
      <c r="G22" s="348"/>
      <c r="H22" s="327"/>
      <c r="I22" s="327"/>
      <c r="J22" s="327"/>
      <c r="K22" s="327"/>
    </row>
    <row r="23" spans="2:11" x14ac:dyDescent="0.25">
      <c r="B23" s="360" t="s">
        <v>278</v>
      </c>
      <c r="C23" s="317" t="s">
        <v>3</v>
      </c>
      <c r="D23" s="332">
        <v>40002.051153191474</v>
      </c>
      <c r="E23" s="332">
        <v>40074.210343303181</v>
      </c>
      <c r="F23" s="332">
        <v>39716.62915405992</v>
      </c>
      <c r="G23" s="332">
        <v>40642.723189805038</v>
      </c>
      <c r="H23" s="318">
        <v>40214.364013614868</v>
      </c>
      <c r="I23" s="318">
        <v>42329.833743023577</v>
      </c>
      <c r="J23" s="318">
        <v>40325.078726425563</v>
      </c>
      <c r="K23" s="318">
        <v>45550.849802451063</v>
      </c>
    </row>
    <row r="24" spans="2:11" x14ac:dyDescent="0.25">
      <c r="B24" s="361"/>
      <c r="C24" s="319" t="s">
        <v>268</v>
      </c>
      <c r="D24" s="333">
        <v>16811.352465091564</v>
      </c>
      <c r="E24" s="333">
        <v>16625.038485197627</v>
      </c>
      <c r="F24" s="333">
        <v>17151.20677505291</v>
      </c>
      <c r="G24" s="333">
        <v>13375.299970756685</v>
      </c>
      <c r="H24" s="320">
        <v>17058.770224315795</v>
      </c>
      <c r="I24" s="320">
        <v>18321.184570479079</v>
      </c>
      <c r="J24" s="320">
        <v>17255.866034056555</v>
      </c>
      <c r="K24" s="320">
        <v>17320.84432510785</v>
      </c>
    </row>
    <row r="25" spans="2:11" x14ac:dyDescent="0.25">
      <c r="B25" s="361"/>
      <c r="C25" s="321" t="s">
        <v>14</v>
      </c>
      <c r="D25" s="335">
        <v>10024.789086322144</v>
      </c>
      <c r="E25" s="335">
        <v>6893.7792788333718</v>
      </c>
      <c r="F25" s="335">
        <v>20947.531902467301</v>
      </c>
      <c r="G25" s="335">
        <v>-3798.4870395985417</v>
      </c>
      <c r="H25" s="322">
        <v>13167.63171439982</v>
      </c>
      <c r="I25" s="322">
        <v>15728.504068784963</v>
      </c>
      <c r="J25" s="322">
        <v>7097.9206996345602</v>
      </c>
      <c r="K25" s="322">
        <v>4034.8711756825214</v>
      </c>
    </row>
    <row r="26" spans="2:11" x14ac:dyDescent="0.25">
      <c r="B26" s="362"/>
      <c r="C26" s="328" t="s">
        <v>274</v>
      </c>
      <c r="D26" s="324">
        <f>D25/D24</f>
        <v>0.59631068393446729</v>
      </c>
      <c r="E26" s="324">
        <f t="shared" ref="E26:K26" si="4">E25/E24</f>
        <v>0.41466245536642576</v>
      </c>
      <c r="F26" s="324">
        <f t="shared" si="4"/>
        <v>1.2213444906358597</v>
      </c>
      <c r="G26" s="324">
        <f t="shared" si="4"/>
        <v>-0.28399266169008758</v>
      </c>
      <c r="H26" s="324">
        <f t="shared" si="4"/>
        <v>0.77189806423621943</v>
      </c>
      <c r="I26" s="324">
        <f t="shared" si="4"/>
        <v>0.85848728876015468</v>
      </c>
      <c r="J26" s="324">
        <f t="shared" si="4"/>
        <v>0.41133378560229594</v>
      </c>
      <c r="K26" s="324">
        <f t="shared" si="4"/>
        <v>0.23294887362007383</v>
      </c>
    </row>
    <row r="27" spans="2:11" x14ac:dyDescent="0.25">
      <c r="B27" s="329"/>
      <c r="C27" s="330"/>
      <c r="D27" s="348"/>
      <c r="E27" s="348"/>
      <c r="F27" s="348"/>
      <c r="G27" s="348"/>
      <c r="H27" s="327"/>
      <c r="I27" s="327"/>
      <c r="J27" s="327"/>
      <c r="K27" s="327"/>
    </row>
    <row r="28" spans="2:11" x14ac:dyDescent="0.25">
      <c r="B28" s="360" t="s">
        <v>279</v>
      </c>
      <c r="C28" s="317" t="s">
        <v>3</v>
      </c>
      <c r="D28" s="332">
        <v>42963.119334381336</v>
      </c>
      <c r="E28" s="332">
        <v>47802.984486918635</v>
      </c>
      <c r="F28" s="332">
        <v>51116.664600981778</v>
      </c>
      <c r="G28" s="332">
        <v>97788.085155324632</v>
      </c>
      <c r="H28" s="318">
        <v>50323.847124007501</v>
      </c>
      <c r="I28" s="318">
        <v>54243.662073790882</v>
      </c>
      <c r="J28" s="318">
        <v>68800.154985917034</v>
      </c>
      <c r="K28" s="318">
        <v>104515.18086154564</v>
      </c>
    </row>
    <row r="29" spans="2:11" x14ac:dyDescent="0.25">
      <c r="B29" s="361"/>
      <c r="C29" s="319" t="s">
        <v>268</v>
      </c>
      <c r="D29" s="333">
        <v>31712.734061018455</v>
      </c>
      <c r="E29" s="333">
        <v>34205.503359727729</v>
      </c>
      <c r="F29" s="333">
        <v>34894.552596900758</v>
      </c>
      <c r="G29" s="333">
        <v>37698.626870151624</v>
      </c>
      <c r="H29" s="320">
        <v>36327.19315397575</v>
      </c>
      <c r="I29" s="320">
        <v>39306.221859333586</v>
      </c>
      <c r="J29" s="320">
        <v>36031.008439011668</v>
      </c>
      <c r="K29" s="320">
        <v>46124.702753608726</v>
      </c>
    </row>
    <row r="30" spans="2:11" x14ac:dyDescent="0.25">
      <c r="B30" s="361"/>
      <c r="C30" s="321" t="s">
        <v>14</v>
      </c>
      <c r="D30" s="335">
        <v>18944.269093342904</v>
      </c>
      <c r="E30" s="335">
        <v>15459.534499709665</v>
      </c>
      <c r="F30" s="335">
        <v>8295.4553119246702</v>
      </c>
      <c r="G30" s="335">
        <v>18791.22607995307</v>
      </c>
      <c r="H30" s="322">
        <v>18074.456013655017</v>
      </c>
      <c r="I30" s="322">
        <v>18209.279240535514</v>
      </c>
      <c r="J30" s="322">
        <v>9827.6782314304437</v>
      </c>
      <c r="K30" s="322">
        <v>21761.011090142092</v>
      </c>
    </row>
    <row r="31" spans="2:11" x14ac:dyDescent="0.25">
      <c r="B31" s="362"/>
      <c r="C31" s="328" t="s">
        <v>274</v>
      </c>
      <c r="D31" s="324">
        <f>D30/D29</f>
        <v>0.59737104523666251</v>
      </c>
      <c r="E31" s="324">
        <f t="shared" ref="E31:K31" si="5">E30/E29</f>
        <v>0.45196044440939698</v>
      </c>
      <c r="F31" s="324">
        <f t="shared" si="5"/>
        <v>0.23772923549853597</v>
      </c>
      <c r="G31" s="324">
        <f t="shared" si="5"/>
        <v>0.49845916522840961</v>
      </c>
      <c r="H31" s="324">
        <f t="shared" si="5"/>
        <v>0.49754617531404016</v>
      </c>
      <c r="I31" s="324">
        <f t="shared" si="5"/>
        <v>0.46326709561915247</v>
      </c>
      <c r="J31" s="324">
        <f t="shared" si="5"/>
        <v>0.27275612471589256</v>
      </c>
      <c r="K31" s="324">
        <f t="shared" si="5"/>
        <v>0.47178647863350281</v>
      </c>
    </row>
    <row r="32" spans="2:11" x14ac:dyDescent="0.25">
      <c r="B32" s="329"/>
      <c r="C32" s="330"/>
      <c r="D32" s="348"/>
      <c r="E32" s="348"/>
      <c r="F32" s="348"/>
      <c r="G32" s="348"/>
      <c r="H32" s="327"/>
      <c r="I32" s="327"/>
      <c r="J32" s="327"/>
      <c r="K32" s="327"/>
    </row>
    <row r="33" spans="2:11" x14ac:dyDescent="0.25">
      <c r="B33" s="360" t="s">
        <v>280</v>
      </c>
      <c r="C33" s="317" t="s">
        <v>3</v>
      </c>
      <c r="D33" s="332">
        <v>33889.367668452105</v>
      </c>
      <c r="E33" s="332">
        <v>54621.408104577044</v>
      </c>
      <c r="F33" s="332">
        <v>41523.842998582157</v>
      </c>
      <c r="G33" s="332">
        <v>47872.688884896401</v>
      </c>
      <c r="H33" s="318">
        <v>40985.193454042994</v>
      </c>
      <c r="I33" s="318">
        <v>46933.109231287672</v>
      </c>
      <c r="J33" s="318">
        <v>42515.214991989982</v>
      </c>
      <c r="K33" s="318">
        <v>53933.997924520838</v>
      </c>
    </row>
    <row r="34" spans="2:11" x14ac:dyDescent="0.25">
      <c r="B34" s="361"/>
      <c r="C34" s="319" t="s">
        <v>268</v>
      </c>
      <c r="D34" s="333">
        <v>32380.183483629247</v>
      </c>
      <c r="E34" s="333">
        <v>48113.051100737379</v>
      </c>
      <c r="F34" s="333">
        <v>36236.263196191067</v>
      </c>
      <c r="G34" s="333">
        <v>41280.651774104059</v>
      </c>
      <c r="H34" s="320">
        <v>36426.445849270123</v>
      </c>
      <c r="I34" s="320">
        <v>40806.697860045009</v>
      </c>
      <c r="J34" s="320">
        <v>36563.643827435997</v>
      </c>
      <c r="K34" s="320">
        <v>47784.73099550519</v>
      </c>
    </row>
    <row r="35" spans="2:11" x14ac:dyDescent="0.25">
      <c r="B35" s="361"/>
      <c r="C35" s="321" t="s">
        <v>14</v>
      </c>
      <c r="D35" s="335">
        <v>13752.945757031055</v>
      </c>
      <c r="E35" s="335">
        <v>9327.2729747795438</v>
      </c>
      <c r="F35" s="335">
        <v>13630.663468169194</v>
      </c>
      <c r="G35" s="335">
        <v>23101.406980702086</v>
      </c>
      <c r="H35" s="322">
        <v>15566.491815842794</v>
      </c>
      <c r="I35" s="322">
        <v>25863.979280671123</v>
      </c>
      <c r="J35" s="322">
        <v>13366.701569451485</v>
      </c>
      <c r="K35" s="322">
        <v>17336.523868285774</v>
      </c>
    </row>
    <row r="36" spans="2:11" x14ac:dyDescent="0.25">
      <c r="B36" s="362"/>
      <c r="C36" s="328" t="s">
        <v>274</v>
      </c>
      <c r="D36" s="324">
        <f>D35/D34</f>
        <v>0.42473341029658651</v>
      </c>
      <c r="E36" s="324">
        <f t="shared" ref="E36:K36" si="6">E35/E34</f>
        <v>0.19386159807762834</v>
      </c>
      <c r="F36" s="324">
        <f t="shared" si="6"/>
        <v>0.37616084733599037</v>
      </c>
      <c r="G36" s="324">
        <f t="shared" si="6"/>
        <v>0.55961827122104524</v>
      </c>
      <c r="H36" s="324">
        <f t="shared" si="6"/>
        <v>0.42734039659690543</v>
      </c>
      <c r="I36" s="324">
        <f t="shared" si="6"/>
        <v>0.63381701134889612</v>
      </c>
      <c r="J36" s="324">
        <f t="shared" si="6"/>
        <v>0.36557356352491349</v>
      </c>
      <c r="K36" s="324">
        <f t="shared" si="6"/>
        <v>0.36280467645442038</v>
      </c>
    </row>
    <row r="37" spans="2:11" x14ac:dyDescent="0.25">
      <c r="B37" s="329"/>
      <c r="C37" s="330"/>
      <c r="D37" s="348"/>
      <c r="E37" s="348"/>
      <c r="F37" s="348"/>
      <c r="G37" s="348"/>
      <c r="H37" s="327"/>
      <c r="I37" s="327"/>
      <c r="J37" s="327"/>
      <c r="K37" s="327"/>
    </row>
    <row r="38" spans="2:11" x14ac:dyDescent="0.25">
      <c r="B38" s="360" t="s">
        <v>61</v>
      </c>
      <c r="C38" s="317" t="s">
        <v>3</v>
      </c>
      <c r="D38" s="332">
        <v>328534.62274581596</v>
      </c>
      <c r="E38" s="332">
        <v>453527.37700090761</v>
      </c>
      <c r="F38" s="332">
        <v>363906.05150196934</v>
      </c>
      <c r="G38" s="332">
        <v>462331.70909695933</v>
      </c>
      <c r="H38" s="318">
        <v>367059.57179461024</v>
      </c>
      <c r="I38" s="318">
        <v>454206.0941336765</v>
      </c>
      <c r="J38" s="318">
        <v>409809.63741968432</v>
      </c>
      <c r="K38" s="318">
        <v>547429.60510376352</v>
      </c>
    </row>
    <row r="39" spans="2:11" x14ac:dyDescent="0.25">
      <c r="B39" s="361"/>
      <c r="C39" s="319" t="s">
        <v>268</v>
      </c>
      <c r="D39" s="333">
        <v>257651.31239077772</v>
      </c>
      <c r="E39" s="333">
        <v>249896.15159628142</v>
      </c>
      <c r="F39" s="333">
        <v>257873.90681714372</v>
      </c>
      <c r="G39" s="333">
        <v>218732.89180177008</v>
      </c>
      <c r="H39" s="320">
        <v>257892.12137450225</v>
      </c>
      <c r="I39" s="320">
        <v>290539.34571815172</v>
      </c>
      <c r="J39" s="320">
        <v>255878.69385480508</v>
      </c>
      <c r="K39" s="320">
        <v>379962.48717901611</v>
      </c>
    </row>
    <row r="40" spans="2:11" x14ac:dyDescent="0.25">
      <c r="B40" s="361"/>
      <c r="C40" s="321" t="s">
        <v>14</v>
      </c>
      <c r="D40" s="335">
        <v>83714.977461077782</v>
      </c>
      <c r="E40" s="335">
        <v>85571.475692544074</v>
      </c>
      <c r="F40" s="335">
        <v>48280.567292366177</v>
      </c>
      <c r="G40" s="335">
        <v>110285.47750851527</v>
      </c>
      <c r="H40" s="322">
        <v>83956.545121426097</v>
      </c>
      <c r="I40" s="322">
        <v>105725.3185351735</v>
      </c>
      <c r="J40" s="322">
        <v>112547.11679131025</v>
      </c>
      <c r="K40" s="322">
        <v>201542.57016655477</v>
      </c>
    </row>
    <row r="41" spans="2:11" x14ac:dyDescent="0.25">
      <c r="B41" s="362"/>
      <c r="C41" s="328" t="s">
        <v>274</v>
      </c>
      <c r="D41" s="324">
        <f>D40/D39</f>
        <v>0.32491578127150361</v>
      </c>
      <c r="E41" s="324">
        <f t="shared" ref="E41:K41" si="7">E40/E39</f>
        <v>0.34242814523526027</v>
      </c>
      <c r="F41" s="324">
        <f t="shared" si="7"/>
        <v>0.18722548507632272</v>
      </c>
      <c r="G41" s="324">
        <f t="shared" si="7"/>
        <v>0.50420161595295465</v>
      </c>
      <c r="H41" s="324">
        <f t="shared" si="7"/>
        <v>0.32554908879712235</v>
      </c>
      <c r="I41" s="324">
        <f t="shared" si="7"/>
        <v>0.36389329050715286</v>
      </c>
      <c r="J41" s="324">
        <f t="shared" si="7"/>
        <v>0.43984559673879531</v>
      </c>
      <c r="K41" s="324">
        <f t="shared" si="7"/>
        <v>0.53042754736890563</v>
      </c>
    </row>
    <row r="42" spans="2:11" x14ac:dyDescent="0.25">
      <c r="B42" s="329"/>
      <c r="C42" s="330"/>
      <c r="D42" s="348"/>
      <c r="E42" s="348"/>
      <c r="F42" s="348"/>
      <c r="G42" s="348"/>
      <c r="H42" s="327"/>
      <c r="I42" s="327"/>
      <c r="J42" s="327"/>
      <c r="K42" s="327"/>
    </row>
    <row r="43" spans="2:11" x14ac:dyDescent="0.25">
      <c r="B43" s="360" t="s">
        <v>282</v>
      </c>
      <c r="C43" s="331" t="s">
        <v>3</v>
      </c>
      <c r="D43" s="332">
        <v>0</v>
      </c>
      <c r="E43" s="332">
        <v>0</v>
      </c>
      <c r="F43" s="332">
        <v>0</v>
      </c>
      <c r="G43" s="332">
        <v>166334.27186838849</v>
      </c>
      <c r="H43" s="332">
        <v>7302.1794675745996</v>
      </c>
      <c r="I43" s="332">
        <v>26117.676380628662</v>
      </c>
      <c r="J43" s="332">
        <v>47954.25200480334</v>
      </c>
      <c r="K43" s="332">
        <v>68677.901973589062</v>
      </c>
    </row>
    <row r="44" spans="2:11" x14ac:dyDescent="0.25">
      <c r="B44" s="361"/>
      <c r="C44" s="323" t="s">
        <v>268</v>
      </c>
      <c r="D44" s="333">
        <v>0</v>
      </c>
      <c r="E44" s="333">
        <v>0</v>
      </c>
      <c r="F44" s="333">
        <v>0</v>
      </c>
      <c r="G44" s="333">
        <v>148755.2037939805</v>
      </c>
      <c r="H44" s="333">
        <v>6534.2166732808728</v>
      </c>
      <c r="I44" s="333">
        <v>22780.316443906551</v>
      </c>
      <c r="J44" s="333">
        <v>42178.093619492603</v>
      </c>
      <c r="K44" s="333">
        <v>60543.97324353001</v>
      </c>
    </row>
    <row r="45" spans="2:11" x14ac:dyDescent="0.25">
      <c r="B45" s="361"/>
      <c r="C45" s="334" t="s">
        <v>14</v>
      </c>
      <c r="D45" s="335">
        <v>0</v>
      </c>
      <c r="E45" s="335">
        <v>0</v>
      </c>
      <c r="F45" s="335">
        <v>0</v>
      </c>
      <c r="G45" s="335">
        <v>72579.708488544129</v>
      </c>
      <c r="H45" s="335">
        <v>6514.8949098143003</v>
      </c>
      <c r="I45" s="335">
        <v>11433.9993663144</v>
      </c>
      <c r="J45" s="335">
        <v>26827.000084726857</v>
      </c>
      <c r="K45" s="335">
        <v>36462.276977814952</v>
      </c>
    </row>
    <row r="46" spans="2:11" x14ac:dyDescent="0.25">
      <c r="B46" s="362"/>
      <c r="C46" s="328" t="s">
        <v>274</v>
      </c>
      <c r="D46" s="324"/>
      <c r="E46" s="324"/>
      <c r="F46" s="324"/>
      <c r="G46" s="324">
        <f t="shared" ref="G46:K46" si="8">G45/G44</f>
        <v>0.48791374444327928</v>
      </c>
      <c r="H46" s="324">
        <f t="shared" si="8"/>
        <v>0.99704298702772109</v>
      </c>
      <c r="I46" s="324">
        <f t="shared" si="8"/>
        <v>0.50192451867247223</v>
      </c>
      <c r="J46" s="324">
        <f t="shared" si="8"/>
        <v>0.63604107683825617</v>
      </c>
      <c r="K46" s="324">
        <f t="shared" si="8"/>
        <v>0.60224453441716375</v>
      </c>
    </row>
    <row r="47" spans="2:11" x14ac:dyDescent="0.25">
      <c r="B47" s="329"/>
      <c r="C47" s="330"/>
      <c r="D47" s="348"/>
      <c r="E47" s="348"/>
      <c r="F47" s="348"/>
      <c r="G47" s="348"/>
      <c r="H47" s="327"/>
      <c r="I47" s="327"/>
      <c r="J47" s="327"/>
      <c r="K47" s="327"/>
    </row>
    <row r="48" spans="2:11" x14ac:dyDescent="0.25">
      <c r="B48" s="360" t="s">
        <v>272</v>
      </c>
      <c r="C48" s="317" t="s">
        <v>3</v>
      </c>
      <c r="D48" s="332">
        <v>1585820.5801724559</v>
      </c>
      <c r="E48" s="332">
        <v>1814682.3956234325</v>
      </c>
      <c r="F48" s="332">
        <v>1749800.7622997789</v>
      </c>
      <c r="G48" s="332">
        <v>2622277.8416779228</v>
      </c>
      <c r="H48" s="332">
        <v>1756316.1872029239</v>
      </c>
      <c r="I48" s="332">
        <v>1964089.3112163756</v>
      </c>
      <c r="J48" s="332">
        <v>1930040.776156412</v>
      </c>
      <c r="K48" s="332">
        <v>2436061.6886604447</v>
      </c>
    </row>
    <row r="49" spans="2:11" x14ac:dyDescent="0.25">
      <c r="B49" s="361"/>
      <c r="C49" s="319" t="s">
        <v>268</v>
      </c>
      <c r="D49" s="333">
        <v>1276006.6330539025</v>
      </c>
      <c r="E49" s="333">
        <v>1249368.4581883408</v>
      </c>
      <c r="F49" s="333">
        <v>1289664.6649681218</v>
      </c>
      <c r="G49" s="333">
        <v>1656641.4679007875</v>
      </c>
      <c r="H49" s="333">
        <v>1273977.9393123654</v>
      </c>
      <c r="I49" s="333">
        <v>1453177.9098638804</v>
      </c>
      <c r="J49" s="333">
        <v>1329577.2592878658</v>
      </c>
      <c r="K49" s="333">
        <v>1575908.1806479404</v>
      </c>
    </row>
    <row r="50" spans="2:11" x14ac:dyDescent="0.25">
      <c r="B50" s="361"/>
      <c r="C50" s="321" t="s">
        <v>14</v>
      </c>
      <c r="D50" s="335">
        <v>651749.74685170653</v>
      </c>
      <c r="E50" s="335">
        <v>640977.10022005718</v>
      </c>
      <c r="F50" s="335">
        <v>658545.00236510905</v>
      </c>
      <c r="G50" s="335">
        <v>669858.84936162364</v>
      </c>
      <c r="H50" s="335">
        <v>681422.53745080356</v>
      </c>
      <c r="I50" s="335">
        <v>740852.55399719509</v>
      </c>
      <c r="J50" s="335">
        <v>786440.82228020974</v>
      </c>
      <c r="K50" s="335">
        <v>935093.45220358204</v>
      </c>
    </row>
    <row r="51" spans="2:11" x14ac:dyDescent="0.25">
      <c r="B51" s="362"/>
      <c r="C51" s="328" t="s">
        <v>274</v>
      </c>
      <c r="D51" s="324">
        <f>D50/D49</f>
        <v>0.51077300851630802</v>
      </c>
      <c r="E51" s="324">
        <f t="shared" ref="E51:K51" si="9">E50/E49</f>
        <v>0.51304088559231953</v>
      </c>
      <c r="F51" s="324">
        <f t="shared" si="9"/>
        <v>0.5106327406290434</v>
      </c>
      <c r="G51" s="324">
        <f t="shared" si="9"/>
        <v>0.40434750810049142</v>
      </c>
      <c r="H51" s="324">
        <f t="shared" si="9"/>
        <v>0.53487781571681225</v>
      </c>
      <c r="I51" s="324">
        <f t="shared" si="9"/>
        <v>0.50981545271809903</v>
      </c>
      <c r="J51" s="324">
        <f t="shared" si="9"/>
        <v>0.59149689631532576</v>
      </c>
      <c r="K51" s="324">
        <f t="shared" si="9"/>
        <v>0.59336797897648763</v>
      </c>
    </row>
    <row r="52" spans="2:11" x14ac:dyDescent="0.25">
      <c r="D52" s="349"/>
      <c r="E52" s="349"/>
      <c r="F52" s="349"/>
      <c r="G52" s="349"/>
      <c r="H52" s="336"/>
      <c r="I52" s="336"/>
      <c r="J52" s="336"/>
      <c r="K52" s="336"/>
    </row>
    <row r="55" spans="2:11" x14ac:dyDescent="0.25">
      <c r="B55" s="337" t="s">
        <v>57</v>
      </c>
      <c r="C55" s="337"/>
      <c r="D55" s="316" t="s">
        <v>352</v>
      </c>
      <c r="E55" s="316" t="s">
        <v>353</v>
      </c>
      <c r="F55" s="316" t="s">
        <v>324</v>
      </c>
      <c r="G55" s="316" t="s">
        <v>348</v>
      </c>
      <c r="H55" s="316" t="s">
        <v>354</v>
      </c>
      <c r="I55" s="316" t="s">
        <v>355</v>
      </c>
      <c r="J55" s="316" t="s">
        <v>323</v>
      </c>
      <c r="K55" s="316" t="s">
        <v>347</v>
      </c>
    </row>
    <row r="56" spans="2:11" x14ac:dyDescent="0.25">
      <c r="B56" s="363" t="s">
        <v>267</v>
      </c>
      <c r="C56" s="331" t="s">
        <v>3</v>
      </c>
      <c r="D56" s="332">
        <v>137116.96799625648</v>
      </c>
      <c r="E56" s="332">
        <v>175942.48122387769</v>
      </c>
      <c r="F56" s="332">
        <v>221937.33051805594</v>
      </c>
      <c r="G56" s="332">
        <v>176586.58257594169</v>
      </c>
      <c r="H56" s="332">
        <v>151759.62142554464</v>
      </c>
      <c r="I56" s="332">
        <v>178204.09443399237</v>
      </c>
      <c r="J56" s="332">
        <v>244771.60280533286</v>
      </c>
      <c r="K56" s="332">
        <v>160399.49080071109</v>
      </c>
    </row>
    <row r="57" spans="2:11" x14ac:dyDescent="0.25">
      <c r="B57" s="364"/>
      <c r="C57" s="323" t="s">
        <v>268</v>
      </c>
      <c r="D57" s="333">
        <v>119502.44629316076</v>
      </c>
      <c r="E57" s="333">
        <v>153498.66277147594</v>
      </c>
      <c r="F57" s="333">
        <v>196611.66967538436</v>
      </c>
      <c r="G57" s="333">
        <v>150608.71071751975</v>
      </c>
      <c r="H57" s="333">
        <v>132799.53855597557</v>
      </c>
      <c r="I57" s="333">
        <v>154720.85688537909</v>
      </c>
      <c r="J57" s="333">
        <v>218206.18783986365</v>
      </c>
      <c r="K57" s="333">
        <v>133656.27675089374</v>
      </c>
    </row>
    <row r="58" spans="2:11" x14ac:dyDescent="0.25">
      <c r="B58" s="364"/>
      <c r="C58" s="334" t="s">
        <v>14</v>
      </c>
      <c r="D58" s="335">
        <v>43212.154380681459</v>
      </c>
      <c r="E58" s="335">
        <v>43414.193527447307</v>
      </c>
      <c r="F58" s="335">
        <v>45922.015473583815</v>
      </c>
      <c r="G58" s="335">
        <v>39057.356806302618</v>
      </c>
      <c r="H58" s="335">
        <v>44554.264096444422</v>
      </c>
      <c r="I58" s="335">
        <v>47262.592816579316</v>
      </c>
      <c r="J58" s="335">
        <v>61539.79765850259</v>
      </c>
      <c r="K58" s="335">
        <v>44270.089896059333</v>
      </c>
    </row>
    <row r="59" spans="2:11" x14ac:dyDescent="0.25">
      <c r="B59" s="365"/>
      <c r="C59" s="338" t="s">
        <v>269</v>
      </c>
      <c r="D59" s="339">
        <f>D58/D57</f>
        <v>0.36160058409745321</v>
      </c>
      <c r="E59" s="339">
        <f t="shared" ref="E59:K59" si="10">E58/E57</f>
        <v>0.28283108623611281</v>
      </c>
      <c r="F59" s="339">
        <f t="shared" si="10"/>
        <v>0.23356708963106487</v>
      </c>
      <c r="G59" s="339">
        <f t="shared" si="10"/>
        <v>0.25932999904340343</v>
      </c>
      <c r="H59" s="339">
        <f t="shared" si="10"/>
        <v>0.3355001424019603</v>
      </c>
      <c r="I59" s="339">
        <f t="shared" si="10"/>
        <v>0.30547008184935642</v>
      </c>
      <c r="J59" s="339">
        <f t="shared" si="10"/>
        <v>0.28202590525831095</v>
      </c>
      <c r="K59" s="339">
        <f t="shared" si="10"/>
        <v>0.33122342603160465</v>
      </c>
    </row>
    <row r="60" spans="2:11" x14ac:dyDescent="0.25">
      <c r="B60" s="340"/>
      <c r="C60" s="340"/>
      <c r="D60" s="340"/>
      <c r="E60" s="340"/>
      <c r="F60" s="340"/>
      <c r="G60" s="340"/>
      <c r="H60" s="340"/>
      <c r="I60" s="340"/>
      <c r="J60" s="340"/>
      <c r="K60" s="340"/>
    </row>
    <row r="61" spans="2:11" x14ac:dyDescent="0.25">
      <c r="B61" s="363" t="s">
        <v>270</v>
      </c>
      <c r="C61" s="331" t="s">
        <v>3</v>
      </c>
      <c r="D61" s="332">
        <v>148296.78160087441</v>
      </c>
      <c r="E61" s="332">
        <v>207116.91066567248</v>
      </c>
      <c r="F61" s="332">
        <v>213358.60905412375</v>
      </c>
      <c r="G61" s="332">
        <v>299421.92557271291</v>
      </c>
      <c r="H61" s="332">
        <v>237551.16695412749</v>
      </c>
      <c r="I61" s="332">
        <v>314779.64526950673</v>
      </c>
      <c r="J61" s="332">
        <v>258949.0155964758</v>
      </c>
      <c r="K61" s="332">
        <v>237072.03637697105</v>
      </c>
    </row>
    <row r="62" spans="2:11" x14ac:dyDescent="0.25">
      <c r="B62" s="364"/>
      <c r="C62" s="323" t="s">
        <v>268</v>
      </c>
      <c r="D62" s="333">
        <v>145016.58094705944</v>
      </c>
      <c r="E62" s="333">
        <v>198816.13891551219</v>
      </c>
      <c r="F62" s="333">
        <v>206431.2222816032</v>
      </c>
      <c r="G62" s="333">
        <v>287014.70950845804</v>
      </c>
      <c r="H62" s="333">
        <v>217735.91437562945</v>
      </c>
      <c r="I62" s="333">
        <v>277050.09889595379</v>
      </c>
      <c r="J62" s="333">
        <v>238486.89668972977</v>
      </c>
      <c r="K62" s="333">
        <v>244824.35949914565</v>
      </c>
    </row>
    <row r="63" spans="2:11" x14ac:dyDescent="0.25">
      <c r="B63" s="364"/>
      <c r="C63" s="334" t="s">
        <v>14</v>
      </c>
      <c r="D63" s="335">
        <v>63776.499101199537</v>
      </c>
      <c r="E63" s="335">
        <v>63004.151545081884</v>
      </c>
      <c r="F63" s="335">
        <v>70711.374489141235</v>
      </c>
      <c r="G63" s="335">
        <v>86927.677112039441</v>
      </c>
      <c r="H63" s="335">
        <v>79673.891879196657</v>
      </c>
      <c r="I63" s="335">
        <v>111743.84244642923</v>
      </c>
      <c r="J63" s="335">
        <v>74574.615859744488</v>
      </c>
      <c r="K63" s="335">
        <v>-7018.2731047231064</v>
      </c>
    </row>
    <row r="64" spans="2:11" x14ac:dyDescent="0.25">
      <c r="B64" s="365"/>
      <c r="C64" s="338" t="s">
        <v>269</v>
      </c>
      <c r="D64" s="339">
        <f>D63/D62</f>
        <v>0.4397876345221664</v>
      </c>
      <c r="E64" s="339">
        <f t="shared" ref="E64:K64" si="11">E63/E62</f>
        <v>0.31689656528263926</v>
      </c>
      <c r="F64" s="339">
        <f t="shared" si="11"/>
        <v>0.34254205205780497</v>
      </c>
      <c r="G64" s="339">
        <f t="shared" si="11"/>
        <v>0.30286836957210994</v>
      </c>
      <c r="H64" s="339">
        <f t="shared" si="11"/>
        <v>0.36591984426485741</v>
      </c>
      <c r="I64" s="339">
        <f t="shared" si="11"/>
        <v>0.40333442540439102</v>
      </c>
      <c r="J64" s="339">
        <f t="shared" si="11"/>
        <v>0.31269900734532047</v>
      </c>
      <c r="K64" s="339">
        <f t="shared" si="11"/>
        <v>-2.866656373197863E-2</v>
      </c>
    </row>
    <row r="65" spans="2:11" x14ac:dyDescent="0.25">
      <c r="B65" s="341"/>
      <c r="C65" s="341"/>
      <c r="D65" s="341"/>
      <c r="E65" s="341"/>
      <c r="F65" s="341"/>
      <c r="G65" s="341"/>
      <c r="H65" s="341"/>
      <c r="I65" s="341"/>
      <c r="J65" s="341"/>
      <c r="K65" s="341"/>
    </row>
    <row r="66" spans="2:11" x14ac:dyDescent="0.25">
      <c r="B66" s="363" t="s">
        <v>271</v>
      </c>
      <c r="C66" s="331" t="s">
        <v>3</v>
      </c>
      <c r="D66" s="332">
        <v>57434.623963318045</v>
      </c>
      <c r="E66" s="332">
        <v>1584.1132359651237</v>
      </c>
      <c r="F66" s="332">
        <v>826.50841780604969</v>
      </c>
      <c r="G66" s="332">
        <v>909.20428073177754</v>
      </c>
      <c r="H66" s="332">
        <v>20599.461011559441</v>
      </c>
      <c r="I66" s="332">
        <v>21935.081004086504</v>
      </c>
      <c r="J66" s="332">
        <v>23323.012222469901</v>
      </c>
      <c r="K66" s="332">
        <v>25186.176291988115</v>
      </c>
    </row>
    <row r="67" spans="2:11" x14ac:dyDescent="0.25">
      <c r="B67" s="364"/>
      <c r="C67" s="323" t="s">
        <v>268</v>
      </c>
      <c r="D67" s="333">
        <v>57413.779597697787</v>
      </c>
      <c r="E67" s="333">
        <v>1520.8581156647706</v>
      </c>
      <c r="F67" s="333">
        <v>816.81720765114733</v>
      </c>
      <c r="G67" s="333">
        <v>896.66820369452762</v>
      </c>
      <c r="H67" s="333">
        <v>16162.358456694357</v>
      </c>
      <c r="I67" s="333">
        <v>17336.957436708184</v>
      </c>
      <c r="J67" s="333">
        <v>18543.87512335513</v>
      </c>
      <c r="K67" s="333">
        <v>20202.542482687109</v>
      </c>
    </row>
    <row r="68" spans="2:11" x14ac:dyDescent="0.25">
      <c r="B68" s="364"/>
      <c r="C68" s="334" t="s">
        <v>14</v>
      </c>
      <c r="D68" s="335">
        <v>79964.477630442139</v>
      </c>
      <c r="E68" s="335">
        <v>14919.835602594132</v>
      </c>
      <c r="F68" s="335">
        <v>12124.56029593022</v>
      </c>
      <c r="G68" s="335">
        <v>-9074.2335801303852</v>
      </c>
      <c r="H68" s="335">
        <v>26941.559159796623</v>
      </c>
      <c r="I68" s="335">
        <v>33341.315582530922</v>
      </c>
      <c r="J68" s="335">
        <v>10727.645003092941</v>
      </c>
      <c r="K68" s="335">
        <v>3869.0784635246673</v>
      </c>
    </row>
    <row r="69" spans="2:11" x14ac:dyDescent="0.25">
      <c r="B69" s="365"/>
      <c r="C69" s="338" t="s">
        <v>269</v>
      </c>
      <c r="D69" s="342">
        <f>D68/D67</f>
        <v>1.3927750130849879</v>
      </c>
      <c r="E69" s="342">
        <f t="shared" ref="E69:K69" si="12">E68/E67</f>
        <v>9.8101430034271395</v>
      </c>
      <c r="F69" s="342">
        <f t="shared" si="12"/>
        <v>14.843664142184027</v>
      </c>
      <c r="G69" s="342">
        <f t="shared" si="12"/>
        <v>-10.119945753336593</v>
      </c>
      <c r="H69" s="342">
        <f t="shared" si="12"/>
        <v>1.6669324116269419</v>
      </c>
      <c r="I69" s="342">
        <f t="shared" si="12"/>
        <v>1.9231353427641298</v>
      </c>
      <c r="J69" s="342">
        <f t="shared" si="12"/>
        <v>0.57850071421059024</v>
      </c>
      <c r="K69" s="342">
        <f t="shared" si="12"/>
        <v>0.1915144327423311</v>
      </c>
    </row>
    <row r="70" spans="2:11" x14ac:dyDescent="0.25">
      <c r="B70" s="341"/>
      <c r="C70" s="341"/>
      <c r="D70" s="341"/>
      <c r="E70" s="341"/>
      <c r="F70" s="341"/>
      <c r="G70" s="341"/>
      <c r="H70" s="343"/>
      <c r="I70" s="343"/>
      <c r="J70" s="343"/>
      <c r="K70" s="343"/>
    </row>
    <row r="71" spans="2:11" x14ac:dyDescent="0.25">
      <c r="B71" s="363" t="s">
        <v>59</v>
      </c>
      <c r="C71" s="331" t="s">
        <v>3</v>
      </c>
      <c r="D71" s="332">
        <v>272829.22529260832</v>
      </c>
      <c r="E71" s="332">
        <v>288176.21726415743</v>
      </c>
      <c r="F71" s="332">
        <v>137919.81476056064</v>
      </c>
      <c r="G71" s="332">
        <v>194768.70584658266</v>
      </c>
      <c r="H71" s="332">
        <v>248347.06862033054</v>
      </c>
      <c r="I71" s="332">
        <v>319053.67102174973</v>
      </c>
      <c r="J71" s="332">
        <v>368940.42179505643</v>
      </c>
      <c r="K71" s="332">
        <v>396430.12972762983</v>
      </c>
    </row>
    <row r="72" spans="2:11" x14ac:dyDescent="0.25">
      <c r="B72" s="364"/>
      <c r="C72" s="323" t="s">
        <v>268</v>
      </c>
      <c r="D72" s="333">
        <v>268155.60101970425</v>
      </c>
      <c r="E72" s="333">
        <v>282979.2561686103</v>
      </c>
      <c r="F72" s="333">
        <v>131957.48966774403</v>
      </c>
      <c r="G72" s="333">
        <v>183382.05082038627</v>
      </c>
      <c r="H72" s="333">
        <v>241920.79411316145</v>
      </c>
      <c r="I72" s="333">
        <v>311204.45211053587</v>
      </c>
      <c r="J72" s="333">
        <v>356025.08911919198</v>
      </c>
      <c r="K72" s="333">
        <v>378251.8871220164</v>
      </c>
    </row>
    <row r="73" spans="2:11" x14ac:dyDescent="0.25">
      <c r="B73" s="364"/>
      <c r="C73" s="334" t="s">
        <v>14</v>
      </c>
      <c r="D73" s="335">
        <v>177100.36559406537</v>
      </c>
      <c r="E73" s="335">
        <v>207461.94858030067</v>
      </c>
      <c r="F73" s="335">
        <v>201062.33864580822</v>
      </c>
      <c r="G73" s="335">
        <v>199013.57126955525</v>
      </c>
      <c r="H73" s="335">
        <v>214873.28043591889</v>
      </c>
      <c r="I73" s="335">
        <v>236389.36469570384</v>
      </c>
      <c r="J73" s="335">
        <v>263003.86626693694</v>
      </c>
      <c r="K73" s="335">
        <v>228411.85341111838</v>
      </c>
    </row>
    <row r="74" spans="2:11" x14ac:dyDescent="0.25">
      <c r="B74" s="365"/>
      <c r="C74" s="338" t="s">
        <v>269</v>
      </c>
      <c r="D74" s="342">
        <f>D73/D72</f>
        <v>0.66043880836578883</v>
      </c>
      <c r="E74" s="342">
        <f t="shared" ref="E74:K74" si="13">E73/E72</f>
        <v>0.73313482899497973</v>
      </c>
      <c r="F74" s="342">
        <f t="shared" si="13"/>
        <v>1.5236902365455982</v>
      </c>
      <c r="G74" s="342">
        <f t="shared" si="13"/>
        <v>1.0852401877895852</v>
      </c>
      <c r="H74" s="342">
        <f t="shared" si="13"/>
        <v>0.8881968217060715</v>
      </c>
      <c r="I74" s="342">
        <f t="shared" si="13"/>
        <v>0.75959506071507399</v>
      </c>
      <c r="J74" s="342">
        <f t="shared" si="13"/>
        <v>0.73872284371196972</v>
      </c>
      <c r="K74" s="342">
        <f t="shared" si="13"/>
        <v>0.60386176827569227</v>
      </c>
    </row>
    <row r="75" spans="2:11" x14ac:dyDescent="0.25">
      <c r="B75" s="341"/>
      <c r="C75" s="341"/>
      <c r="D75" s="341"/>
      <c r="E75" s="341"/>
      <c r="F75" s="341"/>
      <c r="G75" s="341"/>
      <c r="H75" s="341"/>
      <c r="I75" s="341"/>
      <c r="J75" s="341"/>
      <c r="K75" s="341"/>
    </row>
    <row r="76" spans="2:11" x14ac:dyDescent="0.25">
      <c r="B76" s="363" t="s">
        <v>356</v>
      </c>
      <c r="C76" s="331" t="s">
        <v>3</v>
      </c>
      <c r="D76" s="332">
        <v>318509.72724699997</v>
      </c>
      <c r="E76" s="332">
        <v>339711.16514699999</v>
      </c>
      <c r="F76" s="332">
        <v>347953.06911899999</v>
      </c>
      <c r="G76" s="332">
        <v>365145.05668400007</v>
      </c>
      <c r="H76" s="332">
        <v>366866.86684799998</v>
      </c>
      <c r="I76" s="332">
        <v>398174.37864499993</v>
      </c>
      <c r="J76" s="332">
        <v>404181.47892899998</v>
      </c>
      <c r="K76" s="332">
        <v>426028.59447000013</v>
      </c>
    </row>
    <row r="77" spans="2:11" x14ac:dyDescent="0.25">
      <c r="B77" s="364"/>
      <c r="C77" s="323" t="s">
        <v>268</v>
      </c>
      <c r="D77" s="333">
        <v>318509.72724699997</v>
      </c>
      <c r="E77" s="333">
        <v>339711.16514699999</v>
      </c>
      <c r="F77" s="333">
        <v>347953.06911899999</v>
      </c>
      <c r="G77" s="333">
        <v>365145.05668400007</v>
      </c>
      <c r="H77" s="333">
        <v>366866.86684799998</v>
      </c>
      <c r="I77" s="333">
        <v>398174.37864499993</v>
      </c>
      <c r="J77" s="333">
        <v>404181.47892899998</v>
      </c>
      <c r="K77" s="333">
        <v>426028.59447000013</v>
      </c>
    </row>
    <row r="78" spans="2:11" x14ac:dyDescent="0.25">
      <c r="B78" s="364"/>
      <c r="C78" s="334" t="s">
        <v>14</v>
      </c>
      <c r="D78" s="335">
        <v>189132.62038399998</v>
      </c>
      <c r="E78" s="335">
        <v>210546.80905499996</v>
      </c>
      <c r="F78" s="335">
        <v>201782.94764400006</v>
      </c>
      <c r="G78" s="335">
        <v>221703.21241299994</v>
      </c>
      <c r="H78" s="335">
        <v>220927.097481</v>
      </c>
      <c r="I78" s="335">
        <v>233439.393109</v>
      </c>
      <c r="J78" s="335">
        <v>228592.36931499996</v>
      </c>
      <c r="K78" s="335">
        <v>267808.59563799994</v>
      </c>
    </row>
    <row r="79" spans="2:11" x14ac:dyDescent="0.25">
      <c r="B79" s="365"/>
      <c r="C79" s="338" t="s">
        <v>269</v>
      </c>
      <c r="D79" s="342">
        <f>D78/D77</f>
        <v>0.59380484865798211</v>
      </c>
      <c r="E79" s="342">
        <f t="shared" ref="E79:K79" si="14">E78/E77</f>
        <v>0.61978183426468203</v>
      </c>
      <c r="F79" s="342">
        <f t="shared" si="14"/>
        <v>0.57991426302088533</v>
      </c>
      <c r="G79" s="342">
        <f t="shared" si="14"/>
        <v>0.60716476467286251</v>
      </c>
      <c r="H79" s="342">
        <f t="shared" si="14"/>
        <v>0.6021996463707211</v>
      </c>
      <c r="I79" s="342">
        <f t="shared" si="14"/>
        <v>0.58627426983976638</v>
      </c>
      <c r="J79" s="342">
        <f t="shared" si="14"/>
        <v>0.56556863991077466</v>
      </c>
      <c r="K79" s="342">
        <f t="shared" si="14"/>
        <v>0.62861648047630836</v>
      </c>
    </row>
    <row r="80" spans="2:11" x14ac:dyDescent="0.25">
      <c r="B80" s="341"/>
      <c r="C80" s="341"/>
      <c r="D80" s="341"/>
      <c r="E80" s="341"/>
      <c r="F80" s="341"/>
      <c r="G80" s="341"/>
      <c r="H80" s="341"/>
      <c r="I80" s="341"/>
      <c r="J80" s="341"/>
      <c r="K80" s="341"/>
    </row>
    <row r="81" spans="2:11" x14ac:dyDescent="0.25">
      <c r="B81" s="363" t="s">
        <v>61</v>
      </c>
      <c r="C81" s="331" t="s">
        <v>3</v>
      </c>
      <c r="D81" s="332">
        <v>71934.066496708445</v>
      </c>
      <c r="E81" s="332">
        <v>78964.029293438143</v>
      </c>
      <c r="F81" s="332">
        <v>86180.843814301683</v>
      </c>
      <c r="G81" s="332">
        <v>119137.21472964966</v>
      </c>
      <c r="H81" s="332">
        <v>96179.491636731284</v>
      </c>
      <c r="I81" s="332">
        <v>94983.725691351166</v>
      </c>
      <c r="J81" s="332">
        <v>103832.25520489752</v>
      </c>
      <c r="K81" s="332">
        <v>109286.43366715265</v>
      </c>
    </row>
    <row r="82" spans="2:11" x14ac:dyDescent="0.25">
      <c r="B82" s="364"/>
      <c r="C82" s="323" t="s">
        <v>268</v>
      </c>
      <c r="D82" s="333">
        <v>66136.074100526908</v>
      </c>
      <c r="E82" s="333">
        <v>71769.789398641718</v>
      </c>
      <c r="F82" s="333">
        <v>79039.304350611201</v>
      </c>
      <c r="G82" s="333">
        <v>110145.59377904687</v>
      </c>
      <c r="H82" s="333">
        <v>89141.303867483715</v>
      </c>
      <c r="I82" s="333">
        <v>87408.909416916664</v>
      </c>
      <c r="J82" s="333">
        <v>96180.407215660525</v>
      </c>
      <c r="K82" s="333">
        <v>101043.68548691785</v>
      </c>
    </row>
    <row r="83" spans="2:11" x14ac:dyDescent="0.25">
      <c r="B83" s="364"/>
      <c r="C83" s="334" t="s">
        <v>14</v>
      </c>
      <c r="D83" s="335">
        <v>62033.874290186723</v>
      </c>
      <c r="E83" s="335">
        <v>74565.921594557964</v>
      </c>
      <c r="F83" s="335">
        <v>61246.132565761975</v>
      </c>
      <c r="G83" s="335">
        <v>57530.559393170755</v>
      </c>
      <c r="H83" s="335">
        <v>63305.296515982496</v>
      </c>
      <c r="I83" s="335">
        <v>80988.910835916788</v>
      </c>
      <c r="J83" s="335">
        <v>72691.550771061477</v>
      </c>
      <c r="K83" s="335">
        <v>57746.855862926895</v>
      </c>
    </row>
    <row r="84" spans="2:11" x14ac:dyDescent="0.25">
      <c r="B84" s="365"/>
      <c r="C84" s="338" t="s">
        <v>269</v>
      </c>
      <c r="D84" s="342">
        <f>D83/D82</f>
        <v>0.9379733395710057</v>
      </c>
      <c r="E84" s="342">
        <f t="shared" ref="E84:K84" si="15">E83/E82</f>
        <v>1.0389597380645117</v>
      </c>
      <c r="F84" s="342">
        <f t="shared" si="15"/>
        <v>0.77488197889596389</v>
      </c>
      <c r="G84" s="342">
        <f t="shared" si="15"/>
        <v>0.52231376144358177</v>
      </c>
      <c r="H84" s="342">
        <f t="shared" si="15"/>
        <v>0.71016794425725827</v>
      </c>
      <c r="I84" s="342">
        <f t="shared" si="15"/>
        <v>0.92655212582074176</v>
      </c>
      <c r="J84" s="342">
        <f t="shared" si="15"/>
        <v>0.75578335417179965</v>
      </c>
      <c r="K84" s="342">
        <f t="shared" si="15"/>
        <v>0.57150385582880781</v>
      </c>
    </row>
    <row r="85" spans="2:11" x14ac:dyDescent="0.25">
      <c r="B85" s="341"/>
      <c r="C85" s="341"/>
      <c r="D85" s="341"/>
      <c r="E85" s="341"/>
      <c r="F85" s="341"/>
      <c r="G85" s="341"/>
      <c r="H85" s="341"/>
      <c r="I85" s="341"/>
      <c r="J85" s="341"/>
      <c r="K85" s="341"/>
    </row>
    <row r="86" spans="2:11" x14ac:dyDescent="0.25">
      <c r="B86" s="363" t="s">
        <v>272</v>
      </c>
      <c r="C86" s="331" t="s">
        <v>3</v>
      </c>
      <c r="D86" s="332">
        <v>1006121.3925967657</v>
      </c>
      <c r="E86" s="332">
        <v>1091494.9168301108</v>
      </c>
      <c r="F86" s="332">
        <v>1008176.1756838481</v>
      </c>
      <c r="G86" s="332">
        <v>1155968.6896896188</v>
      </c>
      <c r="H86" s="332">
        <v>1121303.6764962934</v>
      </c>
      <c r="I86" s="332">
        <v>1327130.5960656865</v>
      </c>
      <c r="J86" s="332">
        <v>1403997.7865532327</v>
      </c>
      <c r="K86" s="332">
        <v>1354402.8613344529</v>
      </c>
    </row>
    <row r="87" spans="2:11" x14ac:dyDescent="0.25">
      <c r="B87" s="364"/>
      <c r="C87" s="323" t="s">
        <v>268</v>
      </c>
      <c r="D87" s="333">
        <v>974734.20920514909</v>
      </c>
      <c r="E87" s="333">
        <v>1048295.8705169049</v>
      </c>
      <c r="F87" s="333">
        <v>962809.57230199385</v>
      </c>
      <c r="G87" s="333">
        <v>1097192.7897131054</v>
      </c>
      <c r="H87" s="333">
        <v>1064626.7762169444</v>
      </c>
      <c r="I87" s="333">
        <v>1245895.6533904937</v>
      </c>
      <c r="J87" s="333">
        <v>1331623.9349168008</v>
      </c>
      <c r="K87" s="333">
        <v>1304007.3458116609</v>
      </c>
    </row>
    <row r="88" spans="2:11" x14ac:dyDescent="0.25">
      <c r="B88" s="364"/>
      <c r="C88" s="334" t="s">
        <v>14</v>
      </c>
      <c r="D88" s="335">
        <v>615219.99138057523</v>
      </c>
      <c r="E88" s="335">
        <v>613912.85990498192</v>
      </c>
      <c r="F88" s="335">
        <v>592849.3691142255</v>
      </c>
      <c r="G88" s="335">
        <v>595158.14341393765</v>
      </c>
      <c r="H88" s="335">
        <v>650275.3895683391</v>
      </c>
      <c r="I88" s="335">
        <v>743165.41948616004</v>
      </c>
      <c r="J88" s="335">
        <v>711129.84487433836</v>
      </c>
      <c r="K88" s="335">
        <v>595088.20016690611</v>
      </c>
    </row>
    <row r="89" spans="2:11" x14ac:dyDescent="0.25">
      <c r="B89" s="365"/>
      <c r="C89" s="338" t="s">
        <v>269</v>
      </c>
      <c r="D89" s="342">
        <f>D88/D87</f>
        <v>0.63116692280889453</v>
      </c>
      <c r="E89" s="342">
        <f t="shared" ref="E89:K89" si="16">E88/E87</f>
        <v>0.58562937923457359</v>
      </c>
      <c r="F89" s="342">
        <f t="shared" si="16"/>
        <v>0.6157493508262224</v>
      </c>
      <c r="G89" s="342">
        <f t="shared" si="16"/>
        <v>0.54243716236009898</v>
      </c>
      <c r="H89" s="342">
        <f t="shared" si="16"/>
        <v>0.6108012724224674</v>
      </c>
      <c r="I89" s="342">
        <f t="shared" si="16"/>
        <v>0.59649089991104909</v>
      </c>
      <c r="J89" s="342">
        <f t="shared" si="16"/>
        <v>0.53403203879687655</v>
      </c>
      <c r="K89" s="342">
        <f t="shared" si="16"/>
        <v>0.45635341095145587</v>
      </c>
    </row>
    <row r="92" spans="2:11" x14ac:dyDescent="0.25">
      <c r="B92" s="315" t="s">
        <v>59</v>
      </c>
      <c r="C92" s="315"/>
      <c r="D92" s="316" t="s">
        <v>352</v>
      </c>
      <c r="E92" s="316" t="s">
        <v>353</v>
      </c>
      <c r="F92" s="316" t="s">
        <v>324</v>
      </c>
      <c r="G92" s="316" t="s">
        <v>348</v>
      </c>
      <c r="H92" s="344" t="s">
        <v>354</v>
      </c>
      <c r="I92" s="344" t="s">
        <v>355</v>
      </c>
      <c r="J92" s="344" t="s">
        <v>323</v>
      </c>
      <c r="K92" s="344" t="s">
        <v>347</v>
      </c>
    </row>
    <row r="93" spans="2:11" x14ac:dyDescent="0.25">
      <c r="B93" s="360" t="s">
        <v>283</v>
      </c>
      <c r="C93" s="317" t="s">
        <v>284</v>
      </c>
      <c r="D93" s="332">
        <v>653840.90271300019</v>
      </c>
      <c r="E93" s="332">
        <v>714743.81255099981</v>
      </c>
      <c r="F93" s="332">
        <v>722402.25192399998</v>
      </c>
      <c r="G93" s="332">
        <v>763582.74698099983</v>
      </c>
      <c r="H93" s="318">
        <v>812854.06108200003</v>
      </c>
      <c r="I93" s="318">
        <v>866716.98535899993</v>
      </c>
      <c r="J93" s="318">
        <v>927657.56289900001</v>
      </c>
      <c r="K93" s="318">
        <v>964332.52148899995</v>
      </c>
    </row>
    <row r="94" spans="2:11" x14ac:dyDescent="0.25">
      <c r="B94" s="361"/>
      <c r="C94" s="319" t="s">
        <v>285</v>
      </c>
      <c r="D94" s="333">
        <v>597681.34613800026</v>
      </c>
      <c r="E94" s="333">
        <v>650829.19706099969</v>
      </c>
      <c r="F94" s="333">
        <v>671281.84280900005</v>
      </c>
      <c r="G94" s="333">
        <v>713770.79772500088</v>
      </c>
      <c r="H94" s="320">
        <v>763756.26901800011</v>
      </c>
      <c r="I94" s="320">
        <v>851398.4628120017</v>
      </c>
      <c r="J94" s="320">
        <v>869645.95798299788</v>
      </c>
      <c r="K94" s="320">
        <v>884028.60467300005</v>
      </c>
    </row>
    <row r="95" spans="2:11" x14ac:dyDescent="0.25">
      <c r="B95" s="362"/>
      <c r="C95" s="345" t="s">
        <v>286</v>
      </c>
      <c r="D95" s="350">
        <f>D94/D93</f>
        <v>0.91410822366423461</v>
      </c>
      <c r="E95" s="350">
        <f t="shared" ref="E95:K95" si="17">E94/E93</f>
        <v>0.91057688871501841</v>
      </c>
      <c r="F95" s="350">
        <f t="shared" si="17"/>
        <v>0.92923553466389519</v>
      </c>
      <c r="G95" s="350">
        <f t="shared" si="17"/>
        <v>0.93476548618608535</v>
      </c>
      <c r="H95" s="346">
        <f t="shared" si="17"/>
        <v>0.93959826933921542</v>
      </c>
      <c r="I95" s="346">
        <f t="shared" si="17"/>
        <v>0.9823258078406607</v>
      </c>
      <c r="J95" s="346">
        <f t="shared" si="17"/>
        <v>0.93746441872935149</v>
      </c>
      <c r="K95" s="346">
        <f t="shared" si="17"/>
        <v>0.91672590623408123</v>
      </c>
    </row>
    <row r="96" spans="2:11" x14ac:dyDescent="0.25">
      <c r="B96" s="347"/>
      <c r="C96" s="326"/>
      <c r="D96" s="340"/>
      <c r="E96" s="340"/>
      <c r="F96" s="340"/>
      <c r="G96" s="340"/>
      <c r="H96" s="326"/>
      <c r="I96" s="326"/>
      <c r="J96" s="326"/>
      <c r="K96" s="326"/>
    </row>
    <row r="97" spans="2:11" x14ac:dyDescent="0.25">
      <c r="B97" s="360" t="s">
        <v>287</v>
      </c>
      <c r="C97" s="317" t="s">
        <v>284</v>
      </c>
      <c r="D97" s="332">
        <v>123142.171653</v>
      </c>
      <c r="E97" s="332">
        <v>132220.97642599998</v>
      </c>
      <c r="F97" s="332">
        <v>136326.85779499999</v>
      </c>
      <c r="G97" s="332">
        <v>147850.02663800045</v>
      </c>
      <c r="H97" s="318">
        <v>147863.860013</v>
      </c>
      <c r="I97" s="318">
        <v>152790.35918799977</v>
      </c>
      <c r="J97" s="318">
        <v>158377.60736700019</v>
      </c>
      <c r="K97" s="318">
        <v>162498.66213100002</v>
      </c>
    </row>
    <row r="98" spans="2:11" x14ac:dyDescent="0.25">
      <c r="B98" s="361"/>
      <c r="C98" s="319" t="s">
        <v>285</v>
      </c>
      <c r="D98" s="333">
        <v>86630.862838999994</v>
      </c>
      <c r="E98" s="333">
        <v>92237.85603499999</v>
      </c>
      <c r="F98" s="333">
        <v>95453.205779999989</v>
      </c>
      <c r="G98" s="333">
        <v>99155.931837000011</v>
      </c>
      <c r="H98" s="320">
        <v>101881.76506200003</v>
      </c>
      <c r="I98" s="320">
        <v>107625.35972599995</v>
      </c>
      <c r="J98" s="320">
        <v>113469.69125900001</v>
      </c>
      <c r="K98" s="320">
        <v>112002.24621799996</v>
      </c>
    </row>
    <row r="99" spans="2:11" x14ac:dyDescent="0.25">
      <c r="B99" s="362"/>
      <c r="C99" s="345" t="s">
        <v>286</v>
      </c>
      <c r="D99" s="350">
        <f>D98/D97</f>
        <v>0.70350280229843165</v>
      </c>
      <c r="E99" s="350">
        <f t="shared" ref="E99:K99" si="18">E98/E97</f>
        <v>0.69760380333163463</v>
      </c>
      <c r="F99" s="350">
        <f t="shared" si="18"/>
        <v>0.70017902065590554</v>
      </c>
      <c r="G99" s="350">
        <f t="shared" si="18"/>
        <v>0.67065210667682718</v>
      </c>
      <c r="H99" s="346">
        <f t="shared" si="18"/>
        <v>0.68902411348549075</v>
      </c>
      <c r="I99" s="346">
        <f t="shared" si="18"/>
        <v>0.70439889203724637</v>
      </c>
      <c r="J99" s="346">
        <f t="shared" si="18"/>
        <v>0.71645034386750517</v>
      </c>
      <c r="K99" s="346">
        <f t="shared" si="18"/>
        <v>0.68925026673578493</v>
      </c>
    </row>
    <row r="100" spans="2:11" x14ac:dyDescent="0.25">
      <c r="B100" s="347"/>
      <c r="C100" s="326"/>
      <c r="D100" s="340"/>
      <c r="E100" s="340"/>
      <c r="F100" s="340"/>
      <c r="G100" s="340"/>
      <c r="H100" s="326"/>
      <c r="I100" s="326"/>
      <c r="J100" s="326"/>
      <c r="K100" s="326"/>
    </row>
    <row r="101" spans="2:11" x14ac:dyDescent="0.25">
      <c r="B101" s="360" t="s">
        <v>288</v>
      </c>
      <c r="C101" s="317" t="s">
        <v>284</v>
      </c>
      <c r="D101" s="332">
        <v>60451.063309999998</v>
      </c>
      <c r="E101" s="332">
        <v>66528.115542</v>
      </c>
      <c r="F101" s="332">
        <v>71627.946825999985</v>
      </c>
      <c r="G101" s="332">
        <v>71022.105416999839</v>
      </c>
      <c r="H101" s="318">
        <v>81934.923954000085</v>
      </c>
      <c r="I101" s="318">
        <v>84559.92197399991</v>
      </c>
      <c r="J101" s="318">
        <v>94966.060203999979</v>
      </c>
      <c r="K101" s="318">
        <v>89275.619869999995</v>
      </c>
    </row>
    <row r="102" spans="2:11" x14ac:dyDescent="0.25">
      <c r="B102" s="361"/>
      <c r="C102" s="319" t="s">
        <v>285</v>
      </c>
      <c r="D102" s="333">
        <v>43706.909776</v>
      </c>
      <c r="E102" s="333">
        <v>46046.711807</v>
      </c>
      <c r="F102" s="333">
        <v>49665.309256000008</v>
      </c>
      <c r="G102" s="333">
        <v>52717.745706999995</v>
      </c>
      <c r="H102" s="320">
        <v>55812.600381000004</v>
      </c>
      <c r="I102" s="320">
        <v>51804.221621000142</v>
      </c>
      <c r="J102" s="320">
        <v>58373.079705999844</v>
      </c>
      <c r="K102" s="320">
        <v>61213.691764999996</v>
      </c>
    </row>
    <row r="103" spans="2:11" x14ac:dyDescent="0.25">
      <c r="B103" s="362"/>
      <c r="C103" s="345" t="s">
        <v>286</v>
      </c>
      <c r="D103" s="350">
        <f>D102/D101</f>
        <v>0.72301308501168859</v>
      </c>
      <c r="E103" s="350">
        <f t="shared" ref="E103:K103" si="19">E102/E101</f>
        <v>0.69213912692191248</v>
      </c>
      <c r="F103" s="350">
        <f t="shared" si="19"/>
        <v>0.69337893178270138</v>
      </c>
      <c r="G103" s="350">
        <f t="shared" si="19"/>
        <v>0.74227235868991126</v>
      </c>
      <c r="H103" s="346">
        <f t="shared" si="19"/>
        <v>0.68118206117252666</v>
      </c>
      <c r="I103" s="346">
        <f t="shared" si="19"/>
        <v>0.61263327131414169</v>
      </c>
      <c r="J103" s="346">
        <f t="shared" si="19"/>
        <v>0.61467306931135768</v>
      </c>
      <c r="K103" s="346">
        <f t="shared" si="19"/>
        <v>0.68567086797198618</v>
      </c>
    </row>
    <row r="104" spans="2:11" x14ac:dyDescent="0.25">
      <c r="B104" s="347"/>
      <c r="C104" s="326"/>
      <c r="D104" s="340"/>
      <c r="E104" s="340"/>
      <c r="F104" s="340"/>
      <c r="G104" s="340"/>
      <c r="H104" s="326"/>
      <c r="I104" s="326"/>
      <c r="J104" s="326"/>
      <c r="K104" s="326"/>
    </row>
    <row r="105" spans="2:11" x14ac:dyDescent="0.25">
      <c r="B105" s="360" t="s">
        <v>272</v>
      </c>
      <c r="C105" s="317" t="s">
        <v>284</v>
      </c>
      <c r="D105" s="332">
        <v>837434.13767600025</v>
      </c>
      <c r="E105" s="332">
        <v>913492.90451899974</v>
      </c>
      <c r="F105" s="332">
        <v>930357.05654499982</v>
      </c>
      <c r="G105" s="332">
        <v>982454.87903600046</v>
      </c>
      <c r="H105" s="318">
        <v>1042652.8450490001</v>
      </c>
      <c r="I105" s="318">
        <v>1104067.2665209996</v>
      </c>
      <c r="J105" s="318">
        <v>1181001.2304700003</v>
      </c>
      <c r="K105" s="318">
        <v>1216106.8034900003</v>
      </c>
    </row>
    <row r="106" spans="2:11" x14ac:dyDescent="0.25">
      <c r="B106" s="361"/>
      <c r="C106" s="319" t="s">
        <v>285</v>
      </c>
      <c r="D106" s="333">
        <v>728019.11875300016</v>
      </c>
      <c r="E106" s="333">
        <v>789113.76490299986</v>
      </c>
      <c r="F106" s="333">
        <v>816400.35784499976</v>
      </c>
      <c r="G106" s="333">
        <v>865644.47526900098</v>
      </c>
      <c r="H106" s="320">
        <v>921450.6344610001</v>
      </c>
      <c r="I106" s="320">
        <v>1010828.0441590019</v>
      </c>
      <c r="J106" s="320">
        <v>1041488.7289479978</v>
      </c>
      <c r="K106" s="320">
        <v>1057244.5426559998</v>
      </c>
    </row>
    <row r="107" spans="2:11" x14ac:dyDescent="0.25">
      <c r="B107" s="362"/>
      <c r="C107" s="345" t="s">
        <v>286</v>
      </c>
      <c r="D107" s="350">
        <f>D106/D105</f>
        <v>0.86934492636442739</v>
      </c>
      <c r="E107" s="350">
        <f t="shared" ref="E107:K107" si="20">E106/E105</f>
        <v>0.86384224880050731</v>
      </c>
      <c r="F107" s="350">
        <f t="shared" si="20"/>
        <v>0.8775129420491603</v>
      </c>
      <c r="G107" s="350">
        <f t="shared" si="20"/>
        <v>0.88110354352190134</v>
      </c>
      <c r="H107" s="346">
        <f t="shared" si="20"/>
        <v>0.88375592972912853</v>
      </c>
      <c r="I107" s="346">
        <f t="shared" si="20"/>
        <v>0.91554932820732782</v>
      </c>
      <c r="J107" s="346">
        <f t="shared" si="20"/>
        <v>0.88186930045239575</v>
      </c>
      <c r="K107" s="346">
        <f t="shared" si="20"/>
        <v>0.86936816702439668</v>
      </c>
    </row>
  </sheetData>
  <mergeCells count="21">
    <mergeCell ref="B3:B6"/>
    <mergeCell ref="B8:B11"/>
    <mergeCell ref="B13:B16"/>
    <mergeCell ref="B18:B21"/>
    <mergeCell ref="B66:B69"/>
    <mergeCell ref="B23:B26"/>
    <mergeCell ref="B28:B31"/>
    <mergeCell ref="B33:B36"/>
    <mergeCell ref="B38:B41"/>
    <mergeCell ref="B43:B46"/>
    <mergeCell ref="B48:B51"/>
    <mergeCell ref="B93:B95"/>
    <mergeCell ref="B97:B99"/>
    <mergeCell ref="B101:B103"/>
    <mergeCell ref="B105:B107"/>
    <mergeCell ref="B61:B64"/>
    <mergeCell ref="B56:B59"/>
    <mergeCell ref="B71:B74"/>
    <mergeCell ref="B76:B79"/>
    <mergeCell ref="B81:B84"/>
    <mergeCell ref="B86:B89"/>
  </mergeCells>
  <pageMargins left="0.7" right="0.7" top="0.75" bottom="0.75" header="0.3" footer="0.3"/>
  <pageSetup orientation="portrait" verticalDpi="599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6" tint="0.39997558519241921"/>
  </sheetPr>
  <dimension ref="A1:M36"/>
  <sheetViews>
    <sheetView showGridLines="0" zoomScale="90" zoomScaleNormal="90" workbookViewId="0"/>
  </sheetViews>
  <sheetFormatPr baseColWidth="10" defaultRowHeight="15" x14ac:dyDescent="0.25"/>
  <cols>
    <col min="1" max="1" width="57.5703125" style="20" customWidth="1"/>
    <col min="2" max="2" width="13.5703125" style="16" customWidth="1"/>
    <col min="3" max="3" width="15.140625" style="16" customWidth="1"/>
    <col min="4" max="4" width="11.5703125" style="15" customWidth="1"/>
    <col min="5" max="5" width="5" style="15" customWidth="1"/>
    <col min="6" max="7" width="13.7109375" bestFit="1" customWidth="1"/>
    <col min="12" max="16384" width="11.42578125" style="15"/>
  </cols>
  <sheetData>
    <row r="1" spans="1:13" x14ac:dyDescent="0.25">
      <c r="A1" s="54" t="s">
        <v>147</v>
      </c>
      <c r="B1" s="55"/>
      <c r="C1" s="55"/>
      <c r="D1" s="56"/>
      <c r="E1" s="53"/>
      <c r="F1" s="15"/>
      <c r="G1" s="15"/>
      <c r="H1" s="15"/>
      <c r="I1" s="15"/>
      <c r="J1" s="15"/>
      <c r="K1" s="15"/>
      <c r="L1" s="56"/>
      <c r="M1" s="53"/>
    </row>
    <row r="2" spans="1:13" x14ac:dyDescent="0.25">
      <c r="A2" s="25" t="s">
        <v>104</v>
      </c>
      <c r="B2" s="26" t="str">
        <f>'ESF Grupo SURA'!B1</f>
        <v>A Diciembre 31 de 2019 y Diciembre 31 de 2018</v>
      </c>
      <c r="F2" s="15"/>
      <c r="G2" s="15"/>
      <c r="H2" s="15"/>
      <c r="I2" s="15"/>
      <c r="J2" s="15"/>
      <c r="K2" s="15"/>
    </row>
    <row r="3" spans="1:13" ht="14.25" x14ac:dyDescent="0.2">
      <c r="A3" s="27" t="s">
        <v>23</v>
      </c>
      <c r="B3" s="28" t="s">
        <v>1</v>
      </c>
      <c r="F3" s="15"/>
      <c r="G3" s="15"/>
      <c r="H3" s="15"/>
      <c r="I3" s="15"/>
      <c r="J3" s="15"/>
      <c r="K3" s="15"/>
    </row>
    <row r="4" spans="1:13" ht="14.25" x14ac:dyDescent="0.2">
      <c r="A4" s="18"/>
      <c r="B4" s="17"/>
      <c r="F4" s="15"/>
      <c r="G4" s="15"/>
      <c r="H4" s="15"/>
      <c r="I4" s="15"/>
      <c r="J4" s="15"/>
      <c r="K4" s="15"/>
    </row>
    <row r="5" spans="1:13" thickBot="1" x14ac:dyDescent="0.25">
      <c r="A5" s="33"/>
      <c r="B5" s="39">
        <f>'ESF Grupo SURA'!B4</f>
        <v>43830</v>
      </c>
      <c r="C5" s="36">
        <f>'ESF Grupo SURA'!C4</f>
        <v>43465</v>
      </c>
      <c r="D5" s="35" t="s">
        <v>2</v>
      </c>
      <c r="E5" s="40"/>
      <c r="F5" s="15"/>
      <c r="G5" s="15"/>
      <c r="H5" s="15"/>
      <c r="I5" s="15"/>
      <c r="J5" s="15"/>
      <c r="K5" s="15"/>
    </row>
    <row r="6" spans="1:13" thickTop="1" x14ac:dyDescent="0.2">
      <c r="A6" s="29" t="s">
        <v>24</v>
      </c>
      <c r="B6" s="183">
        <v>833992.07509199996</v>
      </c>
      <c r="C6" s="182">
        <v>570973.66756099998</v>
      </c>
      <c r="D6" s="216">
        <f t="shared" ref="D6:D36" si="0">IFERROR(B6/C6-1,"")</f>
        <v>0.46064892739191055</v>
      </c>
      <c r="E6" s="40"/>
      <c r="F6" s="19"/>
      <c r="G6" s="19"/>
      <c r="H6" s="19"/>
      <c r="I6" s="15"/>
      <c r="J6" s="15"/>
      <c r="K6" s="15"/>
    </row>
    <row r="7" spans="1:13" ht="14.25" x14ac:dyDescent="0.2">
      <c r="A7" s="29" t="s">
        <v>25</v>
      </c>
      <c r="B7" s="183">
        <v>10552506.867812999</v>
      </c>
      <c r="C7" s="182">
        <v>10013310.390587</v>
      </c>
      <c r="D7" s="216">
        <f t="shared" si="0"/>
        <v>5.3847973966019147E-2</v>
      </c>
      <c r="E7" s="40"/>
      <c r="F7" s="19"/>
      <c r="G7" s="19"/>
      <c r="H7" s="19"/>
      <c r="I7" s="15"/>
      <c r="J7" s="15"/>
      <c r="K7" s="15"/>
    </row>
    <row r="8" spans="1:13" ht="14.25" x14ac:dyDescent="0.2">
      <c r="A8" s="29" t="s">
        <v>26</v>
      </c>
      <c r="B8" s="183">
        <v>331446.27146799996</v>
      </c>
      <c r="C8" s="182">
        <v>459903.30025799997</v>
      </c>
      <c r="D8" s="216">
        <f t="shared" si="0"/>
        <v>-0.27931312673324415</v>
      </c>
      <c r="E8" s="40"/>
      <c r="F8" s="19"/>
      <c r="G8" s="19"/>
      <c r="H8" s="19"/>
      <c r="I8" s="15"/>
      <c r="J8" s="15"/>
      <c r="K8" s="15"/>
    </row>
    <row r="9" spans="1:13" ht="14.25" x14ac:dyDescent="0.2">
      <c r="A9" s="29" t="s">
        <v>124</v>
      </c>
      <c r="B9" s="183">
        <v>21094.304025999998</v>
      </c>
      <c r="C9" s="182">
        <v>23164.814506999999</v>
      </c>
      <c r="D9" s="216">
        <f t="shared" si="0"/>
        <v>-8.9381699144378213E-2</v>
      </c>
      <c r="E9" s="40"/>
      <c r="F9" s="19"/>
      <c r="G9" s="19"/>
      <c r="H9" s="19"/>
      <c r="I9" s="15"/>
      <c r="J9" s="15"/>
      <c r="K9" s="15"/>
    </row>
    <row r="10" spans="1:13" ht="14.25" x14ac:dyDescent="0.2">
      <c r="A10" s="29" t="s">
        <v>125</v>
      </c>
      <c r="B10" s="183">
        <v>47641.204753999999</v>
      </c>
      <c r="C10" s="182">
        <v>112933.008911</v>
      </c>
      <c r="D10" s="216">
        <f t="shared" si="0"/>
        <v>-0.57814632574303437</v>
      </c>
      <c r="E10" s="40"/>
      <c r="F10" s="19"/>
      <c r="G10" s="19"/>
      <c r="H10" s="19"/>
      <c r="I10" s="15"/>
      <c r="J10" s="15"/>
      <c r="K10" s="15"/>
    </row>
    <row r="11" spans="1:13" ht="14.25" x14ac:dyDescent="0.2">
      <c r="A11" s="29" t="s">
        <v>126</v>
      </c>
      <c r="B11" s="183">
        <v>6093.9902839999995</v>
      </c>
      <c r="C11" s="182">
        <v>56692.680948999994</v>
      </c>
      <c r="D11" s="216">
        <f t="shared" si="0"/>
        <v>-0.892508341782565</v>
      </c>
      <c r="E11" s="40"/>
      <c r="F11" s="19"/>
      <c r="G11" s="19"/>
      <c r="H11" s="19"/>
      <c r="I11" s="15"/>
      <c r="J11" s="15"/>
      <c r="K11" s="15"/>
    </row>
    <row r="12" spans="1:13" ht="14.25" x14ac:dyDescent="0.2">
      <c r="A12" s="29" t="s">
        <v>30</v>
      </c>
      <c r="B12" s="183">
        <v>293180.44439800002</v>
      </c>
      <c r="C12" s="182">
        <v>214167.546783</v>
      </c>
      <c r="D12" s="216">
        <f t="shared" si="0"/>
        <v>0.36893030154124107</v>
      </c>
      <c r="E12" s="40"/>
      <c r="F12" s="19"/>
      <c r="G12" s="19"/>
      <c r="H12" s="19"/>
      <c r="I12" s="15"/>
      <c r="J12" s="15"/>
      <c r="K12" s="15"/>
    </row>
    <row r="13" spans="1:13" ht="14.25" x14ac:dyDescent="0.2">
      <c r="A13" s="29" t="s">
        <v>31</v>
      </c>
      <c r="B13" s="183">
        <v>101644.639929</v>
      </c>
      <c r="C13" s="182">
        <v>105585.34585299999</v>
      </c>
      <c r="D13" s="216">
        <f t="shared" si="0"/>
        <v>-3.732247019852919E-2</v>
      </c>
      <c r="E13" s="40"/>
      <c r="F13" s="19"/>
      <c r="G13" s="19"/>
      <c r="H13" s="19"/>
      <c r="I13" s="15"/>
      <c r="J13" s="15"/>
      <c r="K13" s="15"/>
    </row>
    <row r="14" spans="1:13" ht="14.25" x14ac:dyDescent="0.2">
      <c r="A14" s="29" t="s">
        <v>32</v>
      </c>
      <c r="B14" s="183">
        <v>160041.90940499998</v>
      </c>
      <c r="C14" s="182">
        <v>143249.75973600001</v>
      </c>
      <c r="D14" s="216">
        <f t="shared" si="0"/>
        <v>0.11722288190882013</v>
      </c>
      <c r="E14" s="40"/>
      <c r="F14" s="19"/>
      <c r="G14" s="19"/>
      <c r="H14" s="19"/>
      <c r="I14" s="15"/>
      <c r="J14" s="15"/>
      <c r="K14" s="15"/>
    </row>
    <row r="15" spans="1:13" ht="14.25" x14ac:dyDescent="0.2">
      <c r="A15" s="29" t="s">
        <v>33</v>
      </c>
      <c r="B15" s="183">
        <v>4135160.6889479998</v>
      </c>
      <c r="C15" s="182">
        <v>4190889.680896</v>
      </c>
      <c r="D15" s="216">
        <f t="shared" si="0"/>
        <v>-1.329765185708387E-2</v>
      </c>
      <c r="E15" s="40"/>
      <c r="F15" s="19"/>
      <c r="G15" s="19"/>
      <c r="H15" s="19"/>
      <c r="I15" s="15"/>
      <c r="J15" s="15"/>
      <c r="K15" s="15"/>
    </row>
    <row r="16" spans="1:13" ht="14.25" x14ac:dyDescent="0.2">
      <c r="A16" s="29" t="s">
        <v>34</v>
      </c>
      <c r="B16" s="183">
        <v>2979399.1409259997</v>
      </c>
      <c r="C16" s="182">
        <v>3094622.729059</v>
      </c>
      <c r="D16" s="216">
        <f t="shared" si="0"/>
        <v>-3.7233484731767907E-2</v>
      </c>
      <c r="E16" s="40"/>
      <c r="F16" s="19"/>
      <c r="G16" s="19"/>
      <c r="H16" s="19"/>
      <c r="I16" s="15"/>
      <c r="J16" s="15"/>
      <c r="K16" s="15"/>
    </row>
    <row r="17" spans="1:11" ht="14.25" x14ac:dyDescent="0.2">
      <c r="A17" s="29" t="s">
        <v>35</v>
      </c>
      <c r="B17" s="183">
        <v>1304663.8586189998</v>
      </c>
      <c r="C17" s="182">
        <v>1155175.415787</v>
      </c>
      <c r="D17" s="216">
        <f t="shared" si="0"/>
        <v>0.12940756943840959</v>
      </c>
      <c r="E17" s="40"/>
      <c r="F17" s="19"/>
      <c r="G17" s="19"/>
      <c r="H17" s="19"/>
      <c r="I17" s="15"/>
      <c r="J17" s="15"/>
      <c r="K17" s="15"/>
    </row>
    <row r="18" spans="1:11" ht="14.25" x14ac:dyDescent="0.2">
      <c r="A18" s="29" t="s">
        <v>106</v>
      </c>
      <c r="B18" s="183">
        <v>9.9999999999999995E-7</v>
      </c>
      <c r="C18" s="182">
        <v>5535810.5654099993</v>
      </c>
      <c r="D18" s="216">
        <f t="shared" si="0"/>
        <v>-0.99999999999981937</v>
      </c>
      <c r="E18" s="40"/>
      <c r="F18" s="19"/>
      <c r="G18" s="19"/>
      <c r="H18" s="19"/>
      <c r="I18" s="15"/>
      <c r="J18" s="15"/>
      <c r="K18" s="15"/>
    </row>
    <row r="19" spans="1:11" ht="14.25" x14ac:dyDescent="0.2">
      <c r="A19" s="160" t="s">
        <v>247</v>
      </c>
      <c r="B19" s="183">
        <v>162381.73047499999</v>
      </c>
      <c r="C19" s="182">
        <v>0</v>
      </c>
      <c r="D19" s="216"/>
      <c r="E19" s="40"/>
      <c r="F19" s="19"/>
      <c r="G19" s="19"/>
      <c r="H19" s="19"/>
      <c r="I19" s="15"/>
      <c r="J19" s="15"/>
      <c r="K19" s="15"/>
    </row>
    <row r="20" spans="1:11" ht="14.25" x14ac:dyDescent="0.2">
      <c r="A20" s="21" t="s">
        <v>36</v>
      </c>
      <c r="B20" s="22">
        <f>SUM(B6:B19)</f>
        <v>20929247.126137998</v>
      </c>
      <c r="C20" s="23">
        <f>SUM(C6:C19)</f>
        <v>25676478.906297002</v>
      </c>
      <c r="D20" s="24">
        <f t="shared" si="0"/>
        <v>-0.18488640118777244</v>
      </c>
      <c r="E20" s="40"/>
      <c r="F20" s="19"/>
      <c r="G20" s="19"/>
      <c r="H20" s="19"/>
      <c r="I20" s="15"/>
      <c r="J20" s="15"/>
      <c r="K20" s="15"/>
    </row>
    <row r="21" spans="1:11" ht="14.25" x14ac:dyDescent="0.2">
      <c r="A21" s="29" t="s">
        <v>105</v>
      </c>
      <c r="B21" s="183">
        <v>623285.98299499997</v>
      </c>
      <c r="C21" s="182">
        <v>684410.15164299996</v>
      </c>
      <c r="D21" s="216">
        <f t="shared" si="0"/>
        <v>-8.9309266528652231E-2</v>
      </c>
      <c r="E21" s="40"/>
      <c r="F21" s="19"/>
      <c r="G21" s="19"/>
      <c r="H21" s="19"/>
      <c r="I21" s="15"/>
      <c r="J21" s="15"/>
      <c r="K21" s="15"/>
    </row>
    <row r="22" spans="1:11" ht="14.25" x14ac:dyDescent="0.2">
      <c r="A22" s="160" t="s">
        <v>240</v>
      </c>
      <c r="B22" s="183">
        <v>162474.05118099999</v>
      </c>
      <c r="C22" s="182">
        <v>0</v>
      </c>
      <c r="D22" s="216"/>
      <c r="E22" s="40"/>
      <c r="F22" s="19"/>
      <c r="G22" s="19"/>
      <c r="H22" s="19"/>
      <c r="I22" s="15"/>
      <c r="J22" s="15"/>
      <c r="K22" s="15"/>
    </row>
    <row r="23" spans="1:11" ht="14.25" x14ac:dyDescent="0.2">
      <c r="A23" s="29" t="s">
        <v>37</v>
      </c>
      <c r="B23" s="183">
        <v>6293453.5395959998</v>
      </c>
      <c r="C23" s="182">
        <v>6304659.1328819999</v>
      </c>
      <c r="D23" s="216">
        <f t="shared" si="0"/>
        <v>-1.7773511699558098E-3</v>
      </c>
      <c r="E23" s="40"/>
      <c r="F23" s="19"/>
      <c r="G23" s="19"/>
      <c r="H23" s="19"/>
      <c r="I23" s="15"/>
      <c r="J23" s="15"/>
      <c r="K23" s="15"/>
    </row>
    <row r="24" spans="1:11" ht="14.25" x14ac:dyDescent="0.2">
      <c r="A24" s="29" t="s">
        <v>38</v>
      </c>
      <c r="B24" s="183">
        <v>144098.87868999998</v>
      </c>
      <c r="C24" s="182">
        <v>148878.40121799998</v>
      </c>
      <c r="D24" s="216">
        <f t="shared" si="0"/>
        <v>-3.2103532069782448E-2</v>
      </c>
      <c r="E24" s="40"/>
      <c r="F24" s="19"/>
      <c r="G24" s="19"/>
      <c r="H24" s="19"/>
      <c r="I24" s="15"/>
      <c r="J24" s="15"/>
      <c r="K24" s="15"/>
    </row>
    <row r="25" spans="1:11" ht="14.25" x14ac:dyDescent="0.2">
      <c r="A25" s="29" t="s">
        <v>39</v>
      </c>
      <c r="B25" s="183">
        <v>42063.746462999996</v>
      </c>
      <c r="C25" s="182">
        <v>39930.378858999997</v>
      </c>
      <c r="D25" s="216">
        <f t="shared" si="0"/>
        <v>5.3427181633643794E-2</v>
      </c>
      <c r="E25" s="40"/>
      <c r="F25" s="19"/>
      <c r="G25" s="19"/>
      <c r="H25" s="19"/>
      <c r="I25" s="15"/>
      <c r="J25" s="15"/>
      <c r="K25" s="15"/>
    </row>
    <row r="26" spans="1:11" ht="14.25" x14ac:dyDescent="0.2">
      <c r="A26" s="29" t="s">
        <v>40</v>
      </c>
      <c r="B26" s="183">
        <v>446695.36861499998</v>
      </c>
      <c r="C26" s="182">
        <v>419591.16957699996</v>
      </c>
      <c r="D26" s="216">
        <f t="shared" si="0"/>
        <v>6.4596686020166771E-2</v>
      </c>
      <c r="E26" s="40"/>
      <c r="F26" s="19"/>
      <c r="G26" s="19"/>
      <c r="H26" s="19"/>
      <c r="I26" s="15"/>
      <c r="J26" s="15"/>
      <c r="K26" s="15"/>
    </row>
    <row r="27" spans="1:11" ht="14.25" x14ac:dyDescent="0.2">
      <c r="A27" s="29" t="s">
        <v>28</v>
      </c>
      <c r="B27" s="183">
        <v>121000.64078399999</v>
      </c>
      <c r="C27" s="182">
        <v>158971.60327599998</v>
      </c>
      <c r="D27" s="216">
        <f t="shared" si="0"/>
        <v>-0.23885374311836283</v>
      </c>
      <c r="E27" s="40"/>
      <c r="F27" s="19"/>
      <c r="G27" s="19"/>
      <c r="H27" s="19"/>
      <c r="I27" s="15"/>
      <c r="J27" s="15"/>
      <c r="K27" s="15"/>
    </row>
    <row r="28" spans="1:11" ht="14.25" x14ac:dyDescent="0.2">
      <c r="A28" s="29" t="s">
        <v>41</v>
      </c>
      <c r="B28" s="183">
        <v>2787244.6496919999</v>
      </c>
      <c r="C28" s="182">
        <v>2760831.7419969998</v>
      </c>
      <c r="D28" s="216">
        <f t="shared" si="0"/>
        <v>9.5670110181704793E-3</v>
      </c>
      <c r="E28" s="40"/>
      <c r="F28" s="19"/>
      <c r="G28" s="19"/>
      <c r="H28" s="19"/>
      <c r="I28" s="15"/>
      <c r="J28" s="15"/>
      <c r="K28" s="15"/>
    </row>
    <row r="29" spans="1:11" ht="14.25" x14ac:dyDescent="0.2">
      <c r="A29" s="29" t="s">
        <v>42</v>
      </c>
      <c r="B29" s="183">
        <v>61558.711426999995</v>
      </c>
      <c r="C29" s="182">
        <v>60602.854313999997</v>
      </c>
      <c r="D29" s="216">
        <f t="shared" si="0"/>
        <v>1.5772476788757261E-2</v>
      </c>
      <c r="E29" s="40"/>
      <c r="F29" s="19"/>
      <c r="G29" s="19"/>
      <c r="H29" s="19"/>
      <c r="I29" s="15"/>
      <c r="J29" s="15"/>
      <c r="K29" s="15"/>
    </row>
    <row r="30" spans="1:11" ht="14.25" x14ac:dyDescent="0.2">
      <c r="A30" s="29" t="s">
        <v>29</v>
      </c>
      <c r="B30" s="183">
        <v>1180864.717861</v>
      </c>
      <c r="C30" s="182">
        <v>1097041.075738</v>
      </c>
      <c r="D30" s="216">
        <f t="shared" si="0"/>
        <v>7.6408845554493343E-2</v>
      </c>
      <c r="E30" s="40"/>
      <c r="F30" s="19"/>
      <c r="G30" s="19"/>
      <c r="H30" s="19"/>
      <c r="I30" s="15"/>
      <c r="J30" s="15"/>
      <c r="K30" s="15"/>
    </row>
    <row r="31" spans="1:11" ht="14.25" x14ac:dyDescent="0.2">
      <c r="A31" s="29" t="s">
        <v>107</v>
      </c>
      <c r="B31" s="183">
        <v>0</v>
      </c>
      <c r="C31" s="182">
        <v>4871854.6953670001</v>
      </c>
      <c r="D31" s="216">
        <f t="shared" si="0"/>
        <v>-1</v>
      </c>
      <c r="E31" s="40"/>
      <c r="F31" s="19"/>
      <c r="G31" s="19"/>
      <c r="H31" s="19"/>
      <c r="I31" s="15"/>
      <c r="J31" s="15"/>
      <c r="K31" s="15"/>
    </row>
    <row r="32" spans="1:11" ht="14.25" x14ac:dyDescent="0.2">
      <c r="A32" s="21" t="s">
        <v>43</v>
      </c>
      <c r="B32" s="22">
        <f>SUM(B21:B31)</f>
        <v>11862740.287303999</v>
      </c>
      <c r="C32" s="23">
        <f>SUM(C21:C31)</f>
        <v>16546771.204870999</v>
      </c>
      <c r="D32" s="24">
        <f t="shared" si="0"/>
        <v>-0.28307824285309069</v>
      </c>
      <c r="E32" s="40"/>
      <c r="F32" s="19"/>
      <c r="G32" s="19"/>
      <c r="H32" s="19"/>
      <c r="I32" s="15"/>
      <c r="J32" s="15"/>
      <c r="K32" s="15"/>
    </row>
    <row r="33" spans="1:11" ht="14.25" x14ac:dyDescent="0.2">
      <c r="A33" s="29" t="s">
        <v>129</v>
      </c>
      <c r="B33" s="183">
        <v>9057770.6186079998</v>
      </c>
      <c r="C33" s="182">
        <v>9120886.9669619985</v>
      </c>
      <c r="D33" s="216">
        <f t="shared" si="0"/>
        <v>-6.9199792281848804E-3</v>
      </c>
      <c r="E33" s="40"/>
      <c r="F33" s="19"/>
      <c r="G33" s="19"/>
      <c r="H33" s="19"/>
      <c r="I33" s="15"/>
      <c r="J33" s="15"/>
      <c r="K33" s="15"/>
    </row>
    <row r="34" spans="1:11" ht="14.25" x14ac:dyDescent="0.2">
      <c r="A34" s="29" t="s">
        <v>44</v>
      </c>
      <c r="B34" s="183">
        <v>8736.2202259999995</v>
      </c>
      <c r="C34" s="182">
        <v>8820.7344639999992</v>
      </c>
      <c r="D34" s="216">
        <f t="shared" si="0"/>
        <v>-9.5813152912523902E-3</v>
      </c>
      <c r="E34" s="40"/>
      <c r="F34" s="19"/>
      <c r="G34" s="19"/>
      <c r="H34" s="19"/>
      <c r="I34" s="15"/>
      <c r="J34" s="15"/>
      <c r="K34" s="15"/>
    </row>
    <row r="35" spans="1:11" ht="14.25" x14ac:dyDescent="0.2">
      <c r="A35" s="21" t="s">
        <v>45</v>
      </c>
      <c r="B35" s="22">
        <v>9066506.8388339989</v>
      </c>
      <c r="C35" s="23">
        <v>9129707.7014259994</v>
      </c>
      <c r="D35" s="24">
        <f t="shared" si="0"/>
        <v>-6.9225504976604402E-3</v>
      </c>
      <c r="E35" s="40"/>
      <c r="F35" s="19"/>
      <c r="G35" s="19"/>
      <c r="H35" s="19"/>
      <c r="I35" s="15"/>
      <c r="J35" s="15"/>
      <c r="K35" s="15"/>
    </row>
    <row r="36" spans="1:11" ht="14.25" x14ac:dyDescent="0.2">
      <c r="A36" s="21" t="s">
        <v>46</v>
      </c>
      <c r="B36" s="22">
        <v>20929247.126137998</v>
      </c>
      <c r="C36" s="23">
        <v>25676478.906296998</v>
      </c>
      <c r="D36" s="24">
        <f t="shared" si="0"/>
        <v>-0.18488640118777233</v>
      </c>
      <c r="E36" s="40"/>
      <c r="F36" s="19"/>
      <c r="G36" s="19"/>
      <c r="H36" s="19"/>
      <c r="I36" s="15"/>
      <c r="J36" s="15"/>
      <c r="K36" s="15"/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6" tint="0.39997558519241921"/>
  </sheetPr>
  <dimension ref="A1:U50"/>
  <sheetViews>
    <sheetView showGridLines="0" topLeftCell="B1" zoomScale="85" zoomScaleNormal="85" workbookViewId="0">
      <pane xSplit="2" ySplit="4" topLeftCell="D5" activePane="bottomRight" state="frozen"/>
      <selection activeCell="B27" sqref="B27"/>
      <selection pane="topRight" activeCell="B27" sqref="B27"/>
      <selection pane="bottomLeft" activeCell="B27" sqref="B27"/>
      <selection pane="bottomRight" activeCell="C36" sqref="C36:N47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4" customWidth="1"/>
    <col min="4" max="4" width="2.85546875" style="3" customWidth="1"/>
    <col min="5" max="5" width="14" style="14" customWidth="1"/>
    <col min="6" max="6" width="14.85546875" style="14" customWidth="1"/>
    <col min="7" max="8" width="12.85546875" style="14" customWidth="1"/>
    <col min="9" max="9" width="14.140625" style="14" customWidth="1"/>
    <col min="10" max="14" width="12.85546875" style="14" customWidth="1"/>
    <col min="15" max="16384" width="12" style="13"/>
  </cols>
  <sheetData>
    <row r="1" spans="1:14" s="4" customFormat="1" x14ac:dyDescent="0.2">
      <c r="A1" s="2"/>
      <c r="B1" s="28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221"/>
      <c r="B2" s="353" t="s">
        <v>47</v>
      </c>
      <c r="C2" s="353"/>
      <c r="D2" s="33"/>
      <c r="E2" s="353" t="s">
        <v>48</v>
      </c>
      <c r="F2" s="353"/>
      <c r="G2" s="353"/>
      <c r="H2" s="353"/>
      <c r="I2" s="353"/>
      <c r="J2" s="353"/>
      <c r="K2" s="353"/>
      <c r="L2" s="353"/>
      <c r="M2" s="353"/>
      <c r="N2" s="353"/>
    </row>
    <row r="3" spans="1:14" s="4" customFormat="1" ht="15" customHeight="1" thickTop="1" thickBot="1" x14ac:dyDescent="0.25">
      <c r="A3" s="356"/>
      <c r="B3" s="354"/>
      <c r="C3" s="357">
        <f>'ESF Grupo SURA'!B4</f>
        <v>43830</v>
      </c>
      <c r="D3" s="354"/>
      <c r="E3" s="354" t="s">
        <v>49</v>
      </c>
      <c r="F3" s="354" t="s">
        <v>50</v>
      </c>
      <c r="G3" s="354" t="s">
        <v>51</v>
      </c>
      <c r="H3" s="352" t="s">
        <v>52</v>
      </c>
      <c r="I3" s="359"/>
      <c r="J3" s="352" t="s">
        <v>53</v>
      </c>
      <c r="K3" s="359"/>
      <c r="L3" s="351" t="s">
        <v>54</v>
      </c>
      <c r="M3" s="352"/>
      <c r="N3" s="352"/>
    </row>
    <row r="4" spans="1:14" s="4" customFormat="1" ht="15.75" customHeight="1" thickTop="1" thickBot="1" x14ac:dyDescent="0.25">
      <c r="A4" s="356"/>
      <c r="B4" s="355"/>
      <c r="C4" s="358"/>
      <c r="D4" s="355"/>
      <c r="E4" s="355"/>
      <c r="F4" s="355"/>
      <c r="G4" s="355"/>
      <c r="H4" s="220" t="s">
        <v>55</v>
      </c>
      <c r="I4" s="220" t="s">
        <v>56</v>
      </c>
      <c r="J4" s="220" t="s">
        <v>57</v>
      </c>
      <c r="K4" s="220" t="s">
        <v>58</v>
      </c>
      <c r="L4" s="220" t="s">
        <v>59</v>
      </c>
      <c r="M4" s="220" t="s">
        <v>60</v>
      </c>
      <c r="N4" s="220" t="s">
        <v>61</v>
      </c>
    </row>
    <row r="5" spans="1:14" s="7" customFormat="1" ht="13.5" thickTop="1" x14ac:dyDescent="0.2">
      <c r="A5" s="6" t="s">
        <v>62</v>
      </c>
      <c r="B5" s="160" t="s">
        <v>3</v>
      </c>
      <c r="C5" s="161">
        <v>690786.02871700004</v>
      </c>
      <c r="D5" s="8"/>
      <c r="E5" s="31">
        <v>0</v>
      </c>
      <c r="F5" s="31">
        <v>690786.02871700004</v>
      </c>
      <c r="G5" s="31">
        <v>0</v>
      </c>
      <c r="H5" s="31">
        <v>0</v>
      </c>
      <c r="I5" s="31">
        <v>544255.601609</v>
      </c>
      <c r="J5" s="31">
        <v>146530.427108</v>
      </c>
      <c r="K5" s="31">
        <v>0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63</v>
      </c>
      <c r="B6" s="160" t="s">
        <v>4</v>
      </c>
      <c r="C6" s="161">
        <v>-35064.367667999999</v>
      </c>
      <c r="D6" s="8"/>
      <c r="E6" s="31">
        <v>0</v>
      </c>
      <c r="F6" s="31">
        <v>-35064.367667999999</v>
      </c>
      <c r="G6" s="31">
        <v>0</v>
      </c>
      <c r="H6" s="31">
        <v>0</v>
      </c>
      <c r="I6" s="31">
        <v>-885.04039699999998</v>
      </c>
      <c r="J6" s="31">
        <v>-34179.327271000002</v>
      </c>
      <c r="K6" s="31">
        <v>0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162" t="s">
        <v>5</v>
      </c>
      <c r="C7" s="163">
        <v>655721.66104899999</v>
      </c>
      <c r="D7" s="8"/>
      <c r="E7" s="37">
        <v>0</v>
      </c>
      <c r="F7" s="37">
        <v>655721.66104899999</v>
      </c>
      <c r="G7" s="37">
        <v>0</v>
      </c>
      <c r="H7" s="37">
        <v>0</v>
      </c>
      <c r="I7" s="37">
        <v>543370.56121199997</v>
      </c>
      <c r="J7" s="37">
        <v>112351.099837</v>
      </c>
      <c r="K7" s="37">
        <v>0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64</v>
      </c>
      <c r="B8" s="160" t="s">
        <v>6</v>
      </c>
      <c r="C8" s="161">
        <v>2292176.6274950001</v>
      </c>
      <c r="D8" s="8"/>
      <c r="E8" s="31">
        <v>0</v>
      </c>
      <c r="F8" s="31">
        <v>2292176.6274950001</v>
      </c>
      <c r="G8" s="31">
        <v>7511.3703949999999</v>
      </c>
      <c r="H8" s="31">
        <v>2013057.6542819999</v>
      </c>
      <c r="I8" s="31">
        <v>271607.60281800001</v>
      </c>
      <c r="J8" s="31">
        <v>0</v>
      </c>
      <c r="K8" s="31">
        <v>0</v>
      </c>
      <c r="L8" s="31">
        <v>0</v>
      </c>
      <c r="M8" s="31">
        <v>0</v>
      </c>
      <c r="N8" s="31">
        <v>0</v>
      </c>
    </row>
    <row r="9" spans="1:14" s="7" customFormat="1" x14ac:dyDescent="0.2">
      <c r="A9" s="6" t="s">
        <v>65</v>
      </c>
      <c r="B9" s="160" t="s">
        <v>7</v>
      </c>
      <c r="C9" s="161">
        <v>0</v>
      </c>
      <c r="D9" s="8"/>
      <c r="E9" s="31">
        <v>0</v>
      </c>
      <c r="F9" s="31">
        <v>0</v>
      </c>
      <c r="G9" s="31">
        <v>0</v>
      </c>
      <c r="H9" s="31">
        <v>0</v>
      </c>
      <c r="I9" s="31">
        <v>0</v>
      </c>
      <c r="J9" s="31">
        <v>0</v>
      </c>
      <c r="K9" s="31">
        <v>0</v>
      </c>
      <c r="L9" s="31">
        <v>0</v>
      </c>
      <c r="M9" s="31">
        <v>0</v>
      </c>
      <c r="N9" s="31">
        <v>0</v>
      </c>
    </row>
    <row r="10" spans="1:14" s="7" customFormat="1" x14ac:dyDescent="0.2">
      <c r="A10" s="6" t="s">
        <v>66</v>
      </c>
      <c r="B10" s="160" t="s">
        <v>8</v>
      </c>
      <c r="C10" s="161">
        <v>5261.0960489999998</v>
      </c>
      <c r="D10" s="8"/>
      <c r="E10" s="31">
        <v>0</v>
      </c>
      <c r="F10" s="31">
        <v>5261.0960489999998</v>
      </c>
      <c r="G10" s="31">
        <v>1617.8457939999998</v>
      </c>
      <c r="H10" s="31">
        <v>0</v>
      </c>
      <c r="I10" s="31">
        <v>3390.2833949999999</v>
      </c>
      <c r="J10" s="31">
        <v>252.96686</v>
      </c>
      <c r="K10" s="31">
        <v>0</v>
      </c>
      <c r="L10" s="31">
        <v>0</v>
      </c>
      <c r="M10" s="31">
        <v>0</v>
      </c>
      <c r="N10" s="31">
        <v>0</v>
      </c>
    </row>
    <row r="11" spans="1:14" s="7" customFormat="1" x14ac:dyDescent="0.2">
      <c r="A11" s="6" t="s">
        <v>67</v>
      </c>
      <c r="B11" s="160" t="s">
        <v>9</v>
      </c>
      <c r="C11" s="161">
        <v>360860.24013200001</v>
      </c>
      <c r="D11" s="8"/>
      <c r="E11" s="31">
        <v>0</v>
      </c>
      <c r="F11" s="31">
        <v>360860.24013200001</v>
      </c>
      <c r="G11" s="31">
        <v>63459.675184</v>
      </c>
      <c r="H11" s="31">
        <v>8387.0983639999995</v>
      </c>
      <c r="I11" s="31">
        <v>127487.226117</v>
      </c>
      <c r="J11" s="31">
        <v>161526.240467</v>
      </c>
      <c r="K11" s="31">
        <v>0</v>
      </c>
      <c r="L11" s="31">
        <v>0</v>
      </c>
      <c r="M11" s="31">
        <v>0</v>
      </c>
      <c r="N11" s="31">
        <v>0</v>
      </c>
    </row>
    <row r="12" spans="1:14" s="7" customFormat="1" x14ac:dyDescent="0.2">
      <c r="A12" s="6" t="s">
        <v>68</v>
      </c>
      <c r="B12" s="160" t="s">
        <v>241</v>
      </c>
      <c r="C12" s="161">
        <v>582037.28632800002</v>
      </c>
      <c r="D12" s="8"/>
      <c r="E12" s="31">
        <v>0</v>
      </c>
      <c r="F12" s="31">
        <v>582037.28632800002</v>
      </c>
      <c r="G12" s="31">
        <v>8427.918760999999</v>
      </c>
      <c r="H12" s="31">
        <v>371762.97353399999</v>
      </c>
      <c r="I12" s="31">
        <v>201828.64607999998</v>
      </c>
      <c r="J12" s="31">
        <v>17.747952999999999</v>
      </c>
      <c r="K12" s="31">
        <v>0</v>
      </c>
      <c r="L12" s="31">
        <v>0</v>
      </c>
      <c r="M12" s="31">
        <v>0</v>
      </c>
      <c r="N12" s="31">
        <v>0</v>
      </c>
    </row>
    <row r="13" spans="1:14" s="7" customFormat="1" x14ac:dyDescent="0.2">
      <c r="A13" s="6" t="s">
        <v>70</v>
      </c>
      <c r="B13" s="160" t="s">
        <v>71</v>
      </c>
      <c r="C13" s="161">
        <v>227682.72164199999</v>
      </c>
      <c r="D13" s="8"/>
      <c r="E13" s="31">
        <v>0</v>
      </c>
      <c r="F13" s="31">
        <v>227682.72164199999</v>
      </c>
      <c r="G13" s="31">
        <v>0</v>
      </c>
      <c r="H13" s="31">
        <v>202185.888446</v>
      </c>
      <c r="I13" s="31">
        <v>25496.833196</v>
      </c>
      <c r="J13" s="31">
        <v>0</v>
      </c>
      <c r="K13" s="31">
        <v>0</v>
      </c>
      <c r="L13" s="31">
        <v>0</v>
      </c>
      <c r="M13" s="31">
        <v>0</v>
      </c>
      <c r="N13" s="31">
        <v>0</v>
      </c>
    </row>
    <row r="14" spans="1:14" s="7" customFormat="1" x14ac:dyDescent="0.2">
      <c r="A14" s="6" t="s">
        <v>72</v>
      </c>
      <c r="B14" s="160" t="s">
        <v>73</v>
      </c>
      <c r="C14" s="161">
        <v>192841.20211299998</v>
      </c>
      <c r="D14" s="8"/>
      <c r="E14" s="31">
        <v>0</v>
      </c>
      <c r="F14" s="31">
        <v>192841.20211299998</v>
      </c>
      <c r="G14" s="31">
        <v>1323.6043359999999</v>
      </c>
      <c r="H14" s="31">
        <v>-4.7864239999999993</v>
      </c>
      <c r="I14" s="31">
        <v>90450.542126</v>
      </c>
      <c r="J14" s="31">
        <v>101071.84207499999</v>
      </c>
      <c r="K14" s="31">
        <v>0</v>
      </c>
      <c r="L14" s="31">
        <v>0</v>
      </c>
      <c r="M14" s="31">
        <v>0</v>
      </c>
      <c r="N14" s="31">
        <v>0</v>
      </c>
    </row>
    <row r="15" spans="1:14" s="7" customFormat="1" x14ac:dyDescent="0.2">
      <c r="A15" s="6" t="s">
        <v>74</v>
      </c>
      <c r="B15" s="160" t="s">
        <v>75</v>
      </c>
      <c r="C15" s="161">
        <v>2696.2007269999995</v>
      </c>
      <c r="D15" s="8"/>
      <c r="E15" s="31">
        <v>0</v>
      </c>
      <c r="F15" s="31">
        <v>2696.2007269999995</v>
      </c>
      <c r="G15" s="31">
        <v>0</v>
      </c>
      <c r="H15" s="31">
        <v>0</v>
      </c>
      <c r="I15" s="31">
        <v>2126.5572859999997</v>
      </c>
      <c r="J15" s="31">
        <v>569.64344099999994</v>
      </c>
      <c r="K15" s="31">
        <v>0</v>
      </c>
      <c r="L15" s="31">
        <v>0</v>
      </c>
      <c r="M15" s="31">
        <v>0</v>
      </c>
      <c r="N15" s="31">
        <v>0</v>
      </c>
    </row>
    <row r="16" spans="1:14" s="7" customFormat="1" x14ac:dyDescent="0.2">
      <c r="A16" s="6" t="s">
        <v>77</v>
      </c>
      <c r="B16" s="160" t="s">
        <v>127</v>
      </c>
      <c r="C16" s="161">
        <v>30302.201385</v>
      </c>
      <c r="D16" s="8"/>
      <c r="E16" s="31">
        <v>0</v>
      </c>
      <c r="F16" s="31">
        <v>30302.201385</v>
      </c>
      <c r="G16" s="31">
        <v>2149.1947209999998</v>
      </c>
      <c r="H16" s="31">
        <v>8557.7908520000001</v>
      </c>
      <c r="I16" s="31">
        <v>9397.7945189999991</v>
      </c>
      <c r="J16" s="31">
        <v>10197.421292999999</v>
      </c>
      <c r="K16" s="31">
        <v>0</v>
      </c>
      <c r="L16" s="31">
        <v>0</v>
      </c>
      <c r="M16" s="31">
        <v>0</v>
      </c>
      <c r="N16" s="31">
        <v>0</v>
      </c>
    </row>
    <row r="17" spans="1:14" s="10" customFormat="1" x14ac:dyDescent="0.2">
      <c r="A17" s="12"/>
      <c r="B17" s="162" t="s">
        <v>250</v>
      </c>
      <c r="C17" s="163">
        <v>4349579.2369200001</v>
      </c>
      <c r="D17" s="8"/>
      <c r="E17" s="163">
        <v>0</v>
      </c>
      <c r="F17" s="163">
        <v>4349579.2369200001</v>
      </c>
      <c r="G17" s="163">
        <v>84489.609190999996</v>
      </c>
      <c r="H17" s="163">
        <v>2603946.6190539999</v>
      </c>
      <c r="I17" s="163">
        <v>1275156.046749</v>
      </c>
      <c r="J17" s="163">
        <v>385986.96192600002</v>
      </c>
      <c r="K17" s="163">
        <v>0</v>
      </c>
      <c r="L17" s="163">
        <v>0</v>
      </c>
      <c r="M17" s="163">
        <v>0</v>
      </c>
      <c r="N17" s="163">
        <v>0</v>
      </c>
    </row>
    <row r="18" spans="1:14" s="10" customFormat="1" x14ac:dyDescent="0.25">
      <c r="A18" s="2"/>
      <c r="B18" s="1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</row>
    <row r="19" spans="1:14" s="7" customFormat="1" x14ac:dyDescent="0.2">
      <c r="A19" s="6" t="s">
        <v>78</v>
      </c>
      <c r="B19" s="160" t="s">
        <v>12</v>
      </c>
      <c r="C19" s="161">
        <v>-917747.04686500004</v>
      </c>
      <c r="D19" s="8"/>
      <c r="E19" s="31">
        <v>0</v>
      </c>
      <c r="F19" s="31">
        <v>-917747.04686500004</v>
      </c>
      <c r="G19" s="31">
        <v>0</v>
      </c>
      <c r="H19" s="31">
        <v>0</v>
      </c>
      <c r="I19" s="31">
        <v>-699583.13360900001</v>
      </c>
      <c r="J19" s="31">
        <v>-218163.913256</v>
      </c>
      <c r="K19" s="31">
        <v>0</v>
      </c>
      <c r="L19" s="31">
        <v>0</v>
      </c>
      <c r="M19" s="31">
        <v>0</v>
      </c>
      <c r="N19" s="31">
        <v>0</v>
      </c>
    </row>
    <row r="20" spans="1:14" s="7" customFormat="1" x14ac:dyDescent="0.2">
      <c r="A20" s="6" t="s">
        <v>79</v>
      </c>
      <c r="B20" s="160" t="s">
        <v>13</v>
      </c>
      <c r="C20" s="161">
        <v>0</v>
      </c>
      <c r="D20" s="8"/>
      <c r="E20" s="31">
        <v>0</v>
      </c>
      <c r="F20" s="31">
        <v>0</v>
      </c>
      <c r="G20" s="31">
        <v>0</v>
      </c>
      <c r="H20" s="31">
        <v>0</v>
      </c>
      <c r="I20" s="31">
        <v>0</v>
      </c>
      <c r="J20" s="31">
        <v>0</v>
      </c>
      <c r="K20" s="31">
        <v>0</v>
      </c>
      <c r="L20" s="31">
        <v>0</v>
      </c>
      <c r="M20" s="31">
        <v>0</v>
      </c>
      <c r="N20" s="31">
        <v>0</v>
      </c>
    </row>
    <row r="21" spans="1:14" s="10" customFormat="1" x14ac:dyDescent="0.2">
      <c r="A21" s="9"/>
      <c r="B21" s="162" t="s">
        <v>14</v>
      </c>
      <c r="C21" s="163">
        <v>-917747.04686500004</v>
      </c>
      <c r="D21" s="11"/>
      <c r="E21" s="37">
        <v>0</v>
      </c>
      <c r="F21" s="37">
        <v>-917747.04686500004</v>
      </c>
      <c r="G21" s="37">
        <v>0</v>
      </c>
      <c r="H21" s="37">
        <v>0</v>
      </c>
      <c r="I21" s="37">
        <v>-699583.13360900001</v>
      </c>
      <c r="J21" s="37">
        <v>-218163.913256</v>
      </c>
      <c r="K21" s="37">
        <v>0</v>
      </c>
      <c r="L21" s="37">
        <v>0</v>
      </c>
      <c r="M21" s="37">
        <v>0</v>
      </c>
      <c r="N21" s="37">
        <v>0</v>
      </c>
    </row>
    <row r="22" spans="1:14" s="7" customFormat="1" x14ac:dyDescent="0.2">
      <c r="A22" s="6" t="s">
        <v>80</v>
      </c>
      <c r="B22" s="160" t="s">
        <v>81</v>
      </c>
      <c r="C22" s="161">
        <v>-170858.92112099999</v>
      </c>
      <c r="D22" s="8"/>
      <c r="E22" s="31">
        <v>0</v>
      </c>
      <c r="F22" s="31">
        <v>-170858.92112099999</v>
      </c>
      <c r="G22" s="31">
        <v>0</v>
      </c>
      <c r="H22" s="31">
        <v>0</v>
      </c>
      <c r="I22" s="31">
        <v>-176834.30510100001</v>
      </c>
      <c r="J22" s="31">
        <v>5975.3839799999996</v>
      </c>
      <c r="K22" s="31">
        <v>0</v>
      </c>
      <c r="L22" s="31">
        <v>0</v>
      </c>
      <c r="M22" s="31">
        <v>0</v>
      </c>
      <c r="N22" s="31">
        <v>0</v>
      </c>
    </row>
    <row r="23" spans="1:14" s="7" customFormat="1" x14ac:dyDescent="0.2">
      <c r="A23" s="6" t="s">
        <v>82</v>
      </c>
      <c r="B23" s="160" t="s">
        <v>15</v>
      </c>
      <c r="C23" s="161">
        <v>0</v>
      </c>
      <c r="D23" s="8"/>
      <c r="E23" s="31">
        <v>0</v>
      </c>
      <c r="F23" s="31">
        <v>0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0</v>
      </c>
      <c r="M23" s="31">
        <v>0</v>
      </c>
      <c r="N23" s="31">
        <v>0</v>
      </c>
    </row>
    <row r="24" spans="1:14" s="7" customFormat="1" x14ac:dyDescent="0.2">
      <c r="A24" s="6" t="s">
        <v>83</v>
      </c>
      <c r="B24" s="160" t="s">
        <v>84</v>
      </c>
      <c r="C24" s="161">
        <v>-501443.12782599992</v>
      </c>
      <c r="D24" s="8"/>
      <c r="E24" s="31">
        <v>0</v>
      </c>
      <c r="F24" s="31">
        <v>-501443.12782599992</v>
      </c>
      <c r="G24" s="31">
        <v>-52069.863317999996</v>
      </c>
      <c r="H24" s="31">
        <v>-339320.06275499996</v>
      </c>
      <c r="I24" s="31">
        <v>-84293.764016000001</v>
      </c>
      <c r="J24" s="31">
        <v>-25759.437737</v>
      </c>
      <c r="K24" s="31">
        <v>0</v>
      </c>
      <c r="L24" s="31">
        <v>0</v>
      </c>
      <c r="M24" s="31">
        <v>0</v>
      </c>
      <c r="N24" s="31">
        <v>0</v>
      </c>
    </row>
    <row r="25" spans="1:14" s="7" customFormat="1" x14ac:dyDescent="0.2">
      <c r="A25" s="6" t="s">
        <v>85</v>
      </c>
      <c r="B25" s="160" t="s">
        <v>86</v>
      </c>
      <c r="C25" s="161">
        <v>-876358.7621559999</v>
      </c>
      <c r="D25" s="8"/>
      <c r="E25" s="31">
        <v>0</v>
      </c>
      <c r="F25" s="31">
        <v>-876358.7621559999</v>
      </c>
      <c r="G25" s="31">
        <v>-53461.340821999998</v>
      </c>
      <c r="H25" s="31">
        <v>-536333.42980799999</v>
      </c>
      <c r="I25" s="31">
        <v>-261739.22191599998</v>
      </c>
      <c r="J25" s="31">
        <v>-24824.769609999999</v>
      </c>
      <c r="K25" s="31">
        <v>0</v>
      </c>
      <c r="L25" s="31">
        <v>0</v>
      </c>
      <c r="M25" s="31">
        <v>0</v>
      </c>
      <c r="N25" s="31">
        <v>0</v>
      </c>
    </row>
    <row r="26" spans="1:14" s="7" customFormat="1" x14ac:dyDescent="0.2">
      <c r="A26" s="6" t="s">
        <v>87</v>
      </c>
      <c r="B26" s="160" t="s">
        <v>17</v>
      </c>
      <c r="C26" s="161">
        <v>-110255.73710399999</v>
      </c>
      <c r="D26" s="8"/>
      <c r="E26" s="31">
        <v>0</v>
      </c>
      <c r="F26" s="31">
        <v>-110255.73710399999</v>
      </c>
      <c r="G26" s="31">
        <v>-26690.436523999997</v>
      </c>
      <c r="H26" s="31">
        <v>-49698.353236999996</v>
      </c>
      <c r="I26" s="31">
        <v>-25822.816984999998</v>
      </c>
      <c r="J26" s="31">
        <v>-8044.1303579999994</v>
      </c>
      <c r="K26" s="31">
        <v>0</v>
      </c>
      <c r="L26" s="31">
        <v>0</v>
      </c>
      <c r="M26" s="31">
        <v>0</v>
      </c>
      <c r="N26" s="31">
        <v>0</v>
      </c>
    </row>
    <row r="27" spans="1:14" s="7" customFormat="1" x14ac:dyDescent="0.2">
      <c r="A27" s="6" t="s">
        <v>88</v>
      </c>
      <c r="B27" s="160" t="s">
        <v>16</v>
      </c>
      <c r="C27" s="161">
        <v>-20604.358794</v>
      </c>
      <c r="D27" s="8"/>
      <c r="E27" s="31">
        <v>0</v>
      </c>
      <c r="F27" s="31">
        <v>-20604.358794</v>
      </c>
      <c r="G27" s="31">
        <v>0</v>
      </c>
      <c r="H27" s="31">
        <v>7999.7119469999998</v>
      </c>
      <c r="I27" s="31">
        <v>-27790.5448</v>
      </c>
      <c r="J27" s="31">
        <v>-813.52594099999999</v>
      </c>
      <c r="K27" s="31">
        <v>0</v>
      </c>
      <c r="L27" s="31">
        <v>0</v>
      </c>
      <c r="M27" s="31">
        <v>0</v>
      </c>
      <c r="N27" s="31">
        <v>0</v>
      </c>
    </row>
    <row r="28" spans="1:14" s="7" customFormat="1" x14ac:dyDescent="0.2">
      <c r="A28" s="6" t="s">
        <v>89</v>
      </c>
      <c r="B28" s="160" t="s">
        <v>90</v>
      </c>
      <c r="C28" s="161">
        <v>-177169.33437199998</v>
      </c>
      <c r="D28" s="8"/>
      <c r="E28" s="31">
        <v>0</v>
      </c>
      <c r="F28" s="31">
        <v>-177169.33437199998</v>
      </c>
      <c r="G28" s="31">
        <v>-114221.572864</v>
      </c>
      <c r="H28" s="31">
        <v>-51883.253100999995</v>
      </c>
      <c r="I28" s="31">
        <v>-9663.4314789999989</v>
      </c>
      <c r="J28" s="31">
        <v>-1401.076928</v>
      </c>
      <c r="K28" s="31">
        <v>0</v>
      </c>
      <c r="L28" s="31">
        <v>0</v>
      </c>
      <c r="M28" s="31">
        <v>0</v>
      </c>
      <c r="N28" s="31">
        <v>0</v>
      </c>
    </row>
    <row r="29" spans="1:14" s="7" customFormat="1" x14ac:dyDescent="0.2">
      <c r="A29" s="6" t="s">
        <v>91</v>
      </c>
      <c r="B29" s="160" t="s">
        <v>92</v>
      </c>
      <c r="C29" s="161">
        <v>-82817.830841999981</v>
      </c>
      <c r="D29" s="8"/>
      <c r="E29" s="31">
        <v>0</v>
      </c>
      <c r="F29" s="31">
        <v>-82817.830841999981</v>
      </c>
      <c r="G29" s="31">
        <v>-6660.6206249999996</v>
      </c>
      <c r="H29" s="31">
        <v>-54428.494422999996</v>
      </c>
      <c r="I29" s="31">
        <v>-16977.035653999999</v>
      </c>
      <c r="J29" s="31">
        <v>-4751.6801399999995</v>
      </c>
      <c r="K29" s="31">
        <v>0</v>
      </c>
      <c r="L29" s="31">
        <v>0</v>
      </c>
      <c r="M29" s="31">
        <v>0</v>
      </c>
      <c r="N29" s="31">
        <v>0</v>
      </c>
    </row>
    <row r="30" spans="1:14" s="7" customFormat="1" x14ac:dyDescent="0.2">
      <c r="A30" s="6" t="s">
        <v>93</v>
      </c>
      <c r="B30" s="160" t="s">
        <v>18</v>
      </c>
      <c r="C30" s="161">
        <v>-19211.378194999998</v>
      </c>
      <c r="D30" s="8"/>
      <c r="E30" s="31">
        <v>0</v>
      </c>
      <c r="F30" s="31">
        <v>-19211.378194999998</v>
      </c>
      <c r="G30" s="31">
        <v>0</v>
      </c>
      <c r="H30" s="31">
        <v>-14621.212015999999</v>
      </c>
      <c r="I30" s="31">
        <v>-4413.6403679999994</v>
      </c>
      <c r="J30" s="31">
        <v>-176.525811</v>
      </c>
      <c r="K30" s="31">
        <v>0</v>
      </c>
      <c r="L30" s="31">
        <v>0</v>
      </c>
      <c r="M30" s="31">
        <v>0</v>
      </c>
      <c r="N30" s="31">
        <v>0</v>
      </c>
    </row>
    <row r="31" spans="1:14" s="7" customFormat="1" x14ac:dyDescent="0.2">
      <c r="A31" s="6" t="s">
        <v>95</v>
      </c>
      <c r="B31" s="160" t="s">
        <v>20</v>
      </c>
      <c r="C31" s="161">
        <v>5837.2645670000002</v>
      </c>
      <c r="D31" s="8"/>
      <c r="E31" s="31">
        <v>0</v>
      </c>
      <c r="F31" s="31">
        <v>5837.2645670000002</v>
      </c>
      <c r="G31" s="31">
        <v>107.63202899999999</v>
      </c>
      <c r="H31" s="31">
        <v>551.72939999999994</v>
      </c>
      <c r="I31" s="31">
        <v>2769.44911</v>
      </c>
      <c r="J31" s="31">
        <v>2408.4540280000001</v>
      </c>
      <c r="K31" s="31">
        <v>0</v>
      </c>
      <c r="L31" s="31">
        <v>0</v>
      </c>
      <c r="M31" s="31">
        <v>0</v>
      </c>
      <c r="N31" s="31">
        <v>0</v>
      </c>
    </row>
    <row r="32" spans="1:14" s="7" customFormat="1" x14ac:dyDescent="0.2">
      <c r="A32" s="9"/>
      <c r="B32" s="162" t="s">
        <v>251</v>
      </c>
      <c r="C32" s="163">
        <v>-2870629.2327079996</v>
      </c>
      <c r="D32" s="8"/>
      <c r="E32" s="163">
        <v>0</v>
      </c>
      <c r="F32" s="163">
        <v>-2870629.2327079996</v>
      </c>
      <c r="G32" s="163">
        <v>-252996.202124</v>
      </c>
      <c r="H32" s="163">
        <v>-1037733.3639929999</v>
      </c>
      <c r="I32" s="163">
        <v>-1304348.4448179998</v>
      </c>
      <c r="J32" s="163">
        <v>-275551.22177300008</v>
      </c>
      <c r="K32" s="163">
        <v>0</v>
      </c>
      <c r="L32" s="163">
        <v>0</v>
      </c>
      <c r="M32" s="163">
        <v>0</v>
      </c>
      <c r="N32" s="163">
        <v>0</v>
      </c>
    </row>
    <row r="33" spans="1:21" s="7" customFormat="1" x14ac:dyDescent="0.25">
      <c r="A33" s="9"/>
      <c r="B33" s="10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21" s="7" customFormat="1" x14ac:dyDescent="0.2">
      <c r="A34" s="9"/>
      <c r="B34" s="162" t="s">
        <v>242</v>
      </c>
      <c r="C34" s="163">
        <v>1478950.0042120004</v>
      </c>
      <c r="D34" s="8"/>
      <c r="E34" s="163">
        <v>0</v>
      </c>
      <c r="F34" s="163">
        <v>1478950.0042120004</v>
      </c>
      <c r="G34" s="163">
        <v>-168506.59293300001</v>
      </c>
      <c r="H34" s="163">
        <v>1566213.2550610001</v>
      </c>
      <c r="I34" s="163">
        <v>-29192.398068999872</v>
      </c>
      <c r="J34" s="163">
        <v>110435.74015299993</v>
      </c>
      <c r="K34" s="163">
        <v>0</v>
      </c>
      <c r="L34" s="163">
        <v>0</v>
      </c>
      <c r="M34" s="163">
        <v>0</v>
      </c>
      <c r="N34" s="163">
        <v>0</v>
      </c>
    </row>
    <row r="35" spans="1:21" s="7" customFormat="1" x14ac:dyDescent="0.25">
      <c r="A35" s="9"/>
      <c r="B35" s="10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</row>
    <row r="36" spans="1:21" s="7" customFormat="1" x14ac:dyDescent="0.2">
      <c r="A36" s="9"/>
      <c r="B36" s="160" t="s">
        <v>243</v>
      </c>
      <c r="C36" s="161">
        <v>-2470.832512</v>
      </c>
      <c r="D36" s="8"/>
      <c r="E36" s="31">
        <v>0</v>
      </c>
      <c r="F36" s="31">
        <v>-2470.832512</v>
      </c>
      <c r="G36" s="31">
        <v>-2494.8242519999999</v>
      </c>
      <c r="H36" s="31">
        <v>0</v>
      </c>
      <c r="I36" s="31">
        <v>17.210608000000001</v>
      </c>
      <c r="J36" s="31">
        <v>6.7811319999999995</v>
      </c>
      <c r="K36" s="31">
        <v>0</v>
      </c>
      <c r="L36" s="31">
        <v>0</v>
      </c>
      <c r="M36" s="31">
        <v>0</v>
      </c>
      <c r="N36" s="31">
        <v>0</v>
      </c>
    </row>
    <row r="37" spans="1:21" s="7" customFormat="1" x14ac:dyDescent="0.2">
      <c r="A37" s="6" t="s">
        <v>76</v>
      </c>
      <c r="B37" s="160" t="s">
        <v>186</v>
      </c>
      <c r="C37" s="161">
        <v>114224.25784999999</v>
      </c>
      <c r="D37" s="8"/>
      <c r="E37" s="31">
        <v>0</v>
      </c>
      <c r="F37" s="31">
        <v>114224.25784999999</v>
      </c>
      <c r="G37" s="31">
        <v>99796.950507000001</v>
      </c>
      <c r="H37" s="31">
        <v>13755.817945999999</v>
      </c>
      <c r="I37" s="31">
        <v>-533.22449899999992</v>
      </c>
      <c r="J37" s="31">
        <v>1204.713896</v>
      </c>
      <c r="K37" s="31">
        <v>0</v>
      </c>
      <c r="L37" s="31">
        <v>0</v>
      </c>
      <c r="M37" s="31">
        <v>0</v>
      </c>
      <c r="N37" s="31">
        <v>0</v>
      </c>
    </row>
    <row r="38" spans="1:21" s="7" customFormat="1" x14ac:dyDescent="0.2">
      <c r="A38" s="6" t="s">
        <v>94</v>
      </c>
      <c r="B38" s="160" t="s">
        <v>19</v>
      </c>
      <c r="C38" s="161">
        <v>-231525.18281899998</v>
      </c>
      <c r="D38" s="8"/>
      <c r="E38" s="31">
        <v>0</v>
      </c>
      <c r="F38" s="31">
        <v>-231525.18281899998</v>
      </c>
      <c r="G38" s="31">
        <v>-214623.37811599998</v>
      </c>
      <c r="H38" s="31">
        <v>-11487.175357</v>
      </c>
      <c r="I38" s="31">
        <v>-5368.3885199999995</v>
      </c>
      <c r="J38" s="31">
        <v>-46.240825999999998</v>
      </c>
      <c r="K38" s="31">
        <v>0</v>
      </c>
      <c r="L38" s="31">
        <v>0</v>
      </c>
      <c r="M38" s="31">
        <v>0</v>
      </c>
      <c r="N38" s="31">
        <v>0</v>
      </c>
    </row>
    <row r="39" spans="1:21" s="7" customFormat="1" x14ac:dyDescent="0.2">
      <c r="A39" s="9"/>
      <c r="B39" s="162" t="s">
        <v>244</v>
      </c>
      <c r="C39" s="163">
        <v>-119771.75748099998</v>
      </c>
      <c r="D39" s="8"/>
      <c r="E39" s="163">
        <v>0</v>
      </c>
      <c r="F39" s="163">
        <v>-119771.75748099998</v>
      </c>
      <c r="G39" s="163">
        <v>-117321.25186099998</v>
      </c>
      <c r="H39" s="163">
        <v>2268.6425889999991</v>
      </c>
      <c r="I39" s="163">
        <v>-5884.4024109999991</v>
      </c>
      <c r="J39" s="163">
        <v>1165.2542020000001</v>
      </c>
      <c r="K39" s="163">
        <v>0</v>
      </c>
      <c r="L39" s="163">
        <v>0</v>
      </c>
      <c r="M39" s="163">
        <v>0</v>
      </c>
      <c r="N39" s="163">
        <v>0</v>
      </c>
    </row>
    <row r="40" spans="1:21" s="7" customFormat="1" x14ac:dyDescent="0.2">
      <c r="A40" s="6"/>
      <c r="B40" s="160"/>
      <c r="C40" s="161"/>
      <c r="D40" s="8"/>
      <c r="E40" s="31"/>
      <c r="F40" s="31"/>
      <c r="G40" s="31"/>
      <c r="H40" s="31"/>
      <c r="I40" s="31"/>
      <c r="J40" s="31"/>
      <c r="K40" s="31"/>
      <c r="L40" s="31"/>
      <c r="M40" s="31"/>
      <c r="N40" s="31"/>
    </row>
    <row r="41" spans="1:21" s="7" customFormat="1" x14ac:dyDescent="0.2">
      <c r="A41" s="12"/>
      <c r="B41" s="162" t="s">
        <v>96</v>
      </c>
      <c r="C41" s="163">
        <v>1359178.2467310005</v>
      </c>
      <c r="D41" s="11"/>
      <c r="E41" s="163">
        <v>0</v>
      </c>
      <c r="F41" s="163">
        <v>1359178.2467310005</v>
      </c>
      <c r="G41" s="163">
        <v>-285827.84479399998</v>
      </c>
      <c r="H41" s="163">
        <v>1568481.8976500002</v>
      </c>
      <c r="I41" s="163">
        <v>-35076.800479999874</v>
      </c>
      <c r="J41" s="163">
        <v>111600.99435499993</v>
      </c>
      <c r="K41" s="163">
        <v>0</v>
      </c>
      <c r="L41" s="163">
        <v>0</v>
      </c>
      <c r="M41" s="163">
        <v>0</v>
      </c>
      <c r="N41" s="163">
        <v>0</v>
      </c>
    </row>
    <row r="42" spans="1:21" s="7" customFormat="1" x14ac:dyDescent="0.2">
      <c r="A42" s="6" t="s">
        <v>97</v>
      </c>
      <c r="B42" s="160" t="s">
        <v>22</v>
      </c>
      <c r="C42" s="161">
        <v>-642361.53321000002</v>
      </c>
      <c r="D42" s="8"/>
      <c r="E42" s="31">
        <v>0</v>
      </c>
      <c r="F42" s="31">
        <v>-642361.53321000002</v>
      </c>
      <c r="G42" s="31">
        <v>-169785.929133</v>
      </c>
      <c r="H42" s="31">
        <v>-384071.54551599995</v>
      </c>
      <c r="I42" s="31">
        <v>-8580.4877089999991</v>
      </c>
      <c r="J42" s="31">
        <v>-79923.57085199999</v>
      </c>
      <c r="K42" s="31">
        <v>0</v>
      </c>
      <c r="L42" s="31">
        <v>0</v>
      </c>
      <c r="M42" s="31">
        <v>0</v>
      </c>
      <c r="N42" s="31">
        <v>0</v>
      </c>
    </row>
    <row r="43" spans="1:21" s="7" customFormat="1" x14ac:dyDescent="0.2">
      <c r="A43" s="12"/>
      <c r="B43" s="162" t="s">
        <v>108</v>
      </c>
      <c r="C43" s="163">
        <v>716816.71352100046</v>
      </c>
      <c r="D43" s="11"/>
      <c r="E43" s="163">
        <v>0</v>
      </c>
      <c r="F43" s="163">
        <v>716816.71352100046</v>
      </c>
      <c r="G43" s="163">
        <v>-455613.773927</v>
      </c>
      <c r="H43" s="163">
        <v>1184410.3521340003</v>
      </c>
      <c r="I43" s="163">
        <v>-43657.288188999875</v>
      </c>
      <c r="J43" s="163">
        <v>31677.42350299994</v>
      </c>
      <c r="K43" s="163">
        <v>0</v>
      </c>
      <c r="L43" s="163">
        <v>0</v>
      </c>
      <c r="M43" s="163">
        <v>0</v>
      </c>
      <c r="N43" s="163">
        <v>0</v>
      </c>
    </row>
    <row r="44" spans="1:21" s="7" customFormat="1" x14ac:dyDescent="0.2">
      <c r="A44" s="6"/>
      <c r="B44" s="160" t="s">
        <v>109</v>
      </c>
      <c r="C44" s="161">
        <v>8171.85551700004</v>
      </c>
      <c r="D44" s="8"/>
      <c r="E44" s="31">
        <v>0</v>
      </c>
      <c r="F44" s="31">
        <v>8171.85551700004</v>
      </c>
      <c r="G44" s="31">
        <v>-5261.7824379361591</v>
      </c>
      <c r="H44" s="31">
        <v>0</v>
      </c>
      <c r="I44" s="31">
        <v>0</v>
      </c>
      <c r="J44" s="31">
        <v>13433.637954936199</v>
      </c>
      <c r="K44" s="31">
        <v>0</v>
      </c>
      <c r="L44" s="31">
        <v>0</v>
      </c>
      <c r="M44" s="31">
        <v>0</v>
      </c>
      <c r="N44" s="31">
        <v>0</v>
      </c>
    </row>
    <row r="45" spans="1:21" s="10" customFormat="1" x14ac:dyDescent="0.2">
      <c r="A45" s="12"/>
      <c r="B45" s="162" t="s">
        <v>110</v>
      </c>
      <c r="C45" s="163">
        <v>724988.56903800054</v>
      </c>
      <c r="D45" s="11"/>
      <c r="E45" s="163">
        <v>0</v>
      </c>
      <c r="F45" s="163">
        <v>724988.56903800054</v>
      </c>
      <c r="G45" s="163">
        <v>-460875.55636493617</v>
      </c>
      <c r="H45" s="163">
        <v>1184410.3521340003</v>
      </c>
      <c r="I45" s="163">
        <v>-43657.288188999875</v>
      </c>
      <c r="J45" s="163">
        <v>45111.061457936143</v>
      </c>
      <c r="K45" s="163">
        <v>0</v>
      </c>
      <c r="L45" s="163">
        <v>0</v>
      </c>
      <c r="M45" s="163">
        <v>0</v>
      </c>
      <c r="N45" s="163">
        <v>0</v>
      </c>
      <c r="O45" s="7"/>
      <c r="P45" s="7"/>
      <c r="Q45" s="7"/>
      <c r="R45" s="7"/>
      <c r="S45" s="10">
        <v>0</v>
      </c>
      <c r="T45" s="10">
        <v>0</v>
      </c>
      <c r="U45" s="10">
        <v>267.38929890697909</v>
      </c>
    </row>
    <row r="46" spans="1:21" s="7" customFormat="1" x14ac:dyDescent="0.2">
      <c r="A46" s="6" t="s">
        <v>99</v>
      </c>
      <c r="B46" s="160" t="s">
        <v>111</v>
      </c>
      <c r="C46" s="161">
        <v>723846.15445800056</v>
      </c>
      <c r="D46" s="8"/>
      <c r="E46" s="31">
        <v>0</v>
      </c>
      <c r="F46" s="31">
        <v>723846.15445800056</v>
      </c>
      <c r="G46" s="31">
        <v>-461243.15792593616</v>
      </c>
      <c r="H46" s="31">
        <v>1183379.6201530003</v>
      </c>
      <c r="I46" s="31">
        <v>-43448.144444999874</v>
      </c>
      <c r="J46" s="31">
        <v>45157.836675936145</v>
      </c>
      <c r="K46" s="31">
        <v>0</v>
      </c>
      <c r="L46" s="31">
        <v>0</v>
      </c>
      <c r="M46" s="31">
        <v>0</v>
      </c>
      <c r="N46" s="31">
        <v>0</v>
      </c>
      <c r="S46" s="7">
        <v>0</v>
      </c>
      <c r="T46" s="7">
        <v>0</v>
      </c>
      <c r="U46" s="7">
        <v>267.38929890697909</v>
      </c>
    </row>
    <row r="47" spans="1:21" s="7" customFormat="1" x14ac:dyDescent="0.2">
      <c r="A47" s="6" t="s">
        <v>101</v>
      </c>
      <c r="B47" s="160" t="s">
        <v>112</v>
      </c>
      <c r="C47" s="161">
        <v>1142.4145799999999</v>
      </c>
      <c r="D47" s="8"/>
      <c r="E47" s="31">
        <v>0</v>
      </c>
      <c r="F47" s="31">
        <v>1142.4145799999999</v>
      </c>
      <c r="G47" s="31">
        <v>367.601561</v>
      </c>
      <c r="H47" s="31">
        <v>1030.7319809999999</v>
      </c>
      <c r="I47" s="31">
        <v>-209.143744</v>
      </c>
      <c r="J47" s="31">
        <v>-46.775217999999995</v>
      </c>
      <c r="K47" s="31">
        <v>0</v>
      </c>
      <c r="L47" s="31">
        <v>0</v>
      </c>
      <c r="M47" s="31">
        <v>0</v>
      </c>
      <c r="N47" s="31">
        <v>0</v>
      </c>
      <c r="S47" s="7">
        <v>0</v>
      </c>
      <c r="T47" s="7">
        <v>0</v>
      </c>
      <c r="U47" s="7">
        <v>0</v>
      </c>
    </row>
    <row r="48" spans="1:21" x14ac:dyDescent="0.2">
      <c r="O48" s="7"/>
      <c r="P48" s="7"/>
      <c r="Q48" s="7"/>
      <c r="R48" s="7"/>
    </row>
    <row r="50" spans="7:14" x14ac:dyDescent="0.2">
      <c r="G50" s="48"/>
      <c r="H50" s="48"/>
      <c r="I50" s="48"/>
      <c r="J50" s="48"/>
      <c r="K50" s="48"/>
      <c r="L50" s="48"/>
      <c r="M50" s="48"/>
      <c r="N50" s="48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6" tint="0.39997558519241921"/>
  </sheetPr>
  <dimension ref="A1:N50"/>
  <sheetViews>
    <sheetView showGridLines="0" topLeftCell="B1" zoomScale="85" zoomScaleNormal="85" workbookViewId="0">
      <pane xSplit="2" ySplit="4" topLeftCell="D5" activePane="bottomRight" state="frozen"/>
      <selection activeCell="B27" sqref="B27"/>
      <selection pane="topRight" activeCell="B27" sqref="B27"/>
      <selection pane="bottomLeft" activeCell="B27" sqref="B27"/>
      <selection pane="bottomRight" activeCell="D33" sqref="D33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4" customWidth="1"/>
    <col min="4" max="4" width="2.85546875" style="3" customWidth="1"/>
    <col min="5" max="5" width="14" style="14" customWidth="1"/>
    <col min="6" max="6" width="14.85546875" style="14" customWidth="1"/>
    <col min="7" max="8" width="12.85546875" style="14" customWidth="1"/>
    <col min="9" max="9" width="14.140625" style="14" customWidth="1"/>
    <col min="10" max="14" width="12.85546875" style="14" customWidth="1"/>
    <col min="15" max="16384" width="12" style="13"/>
  </cols>
  <sheetData>
    <row r="1" spans="1:14" s="4" customFormat="1" x14ac:dyDescent="0.2">
      <c r="A1" s="2"/>
      <c r="B1" s="28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221"/>
      <c r="B2" s="353" t="s">
        <v>47</v>
      </c>
      <c r="C2" s="353"/>
      <c r="D2" s="33"/>
      <c r="E2" s="353" t="s">
        <v>48</v>
      </c>
      <c r="F2" s="353"/>
      <c r="G2" s="353"/>
      <c r="H2" s="353"/>
      <c r="I2" s="353"/>
      <c r="J2" s="353"/>
      <c r="K2" s="353"/>
      <c r="L2" s="353"/>
      <c r="M2" s="353"/>
      <c r="N2" s="353"/>
    </row>
    <row r="3" spans="1:14" s="4" customFormat="1" ht="15" customHeight="1" thickTop="1" thickBot="1" x14ac:dyDescent="0.25">
      <c r="A3" s="356"/>
      <c r="B3" s="354"/>
      <c r="C3" s="357">
        <f>'ESF Grupo SURA'!B4-365</f>
        <v>43465</v>
      </c>
      <c r="D3" s="354"/>
      <c r="E3" s="354" t="s">
        <v>49</v>
      </c>
      <c r="F3" s="354" t="s">
        <v>50</v>
      </c>
      <c r="G3" s="354" t="s">
        <v>51</v>
      </c>
      <c r="H3" s="352" t="s">
        <v>52</v>
      </c>
      <c r="I3" s="359"/>
      <c r="J3" s="352" t="s">
        <v>53</v>
      </c>
      <c r="K3" s="359"/>
      <c r="L3" s="351" t="s">
        <v>54</v>
      </c>
      <c r="M3" s="352"/>
      <c r="N3" s="352"/>
    </row>
    <row r="4" spans="1:14" s="4" customFormat="1" ht="15.75" customHeight="1" thickTop="1" thickBot="1" x14ac:dyDescent="0.25">
      <c r="A4" s="356"/>
      <c r="B4" s="355"/>
      <c r="C4" s="358"/>
      <c r="D4" s="355"/>
      <c r="E4" s="355"/>
      <c r="F4" s="355"/>
      <c r="G4" s="355"/>
      <c r="H4" s="220" t="s">
        <v>55</v>
      </c>
      <c r="I4" s="220" t="s">
        <v>56</v>
      </c>
      <c r="J4" s="220" t="s">
        <v>57</v>
      </c>
      <c r="K4" s="220" t="s">
        <v>58</v>
      </c>
      <c r="L4" s="220" t="s">
        <v>59</v>
      </c>
      <c r="M4" s="220" t="s">
        <v>60</v>
      </c>
      <c r="N4" s="220" t="s">
        <v>61</v>
      </c>
    </row>
    <row r="5" spans="1:14" s="7" customFormat="1" ht="13.5" thickTop="1" x14ac:dyDescent="0.2">
      <c r="A5" s="6" t="s">
        <v>62</v>
      </c>
      <c r="B5" s="160" t="s">
        <v>3</v>
      </c>
      <c r="C5" s="161">
        <v>1106390.7211810001</v>
      </c>
      <c r="D5" s="8"/>
      <c r="E5" s="31">
        <v>0</v>
      </c>
      <c r="F5" s="31">
        <v>1106390.7211810001</v>
      </c>
      <c r="G5" s="31">
        <v>0</v>
      </c>
      <c r="H5" s="31">
        <v>0</v>
      </c>
      <c r="I5" s="31">
        <v>733491.11902400001</v>
      </c>
      <c r="J5" s="31">
        <v>372899.60215699999</v>
      </c>
      <c r="K5" s="31">
        <v>0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63</v>
      </c>
      <c r="B6" s="160" t="s">
        <v>4</v>
      </c>
      <c r="C6" s="161">
        <v>-46332.807031999997</v>
      </c>
      <c r="D6" s="8"/>
      <c r="E6" s="31">
        <v>0</v>
      </c>
      <c r="F6" s="31">
        <v>-46332.807031999997</v>
      </c>
      <c r="G6" s="31">
        <v>0</v>
      </c>
      <c r="H6" s="31">
        <v>0</v>
      </c>
      <c r="I6" s="31">
        <v>-1116.3845819999999</v>
      </c>
      <c r="J6" s="31">
        <v>-45216.422449999998</v>
      </c>
      <c r="K6" s="31">
        <v>0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162" t="s">
        <v>5</v>
      </c>
      <c r="C7" s="163">
        <v>1060057.9141490001</v>
      </c>
      <c r="D7" s="8"/>
      <c r="E7" s="37">
        <v>0</v>
      </c>
      <c r="F7" s="37">
        <v>1060057.9141490001</v>
      </c>
      <c r="G7" s="37">
        <v>0</v>
      </c>
      <c r="H7" s="37">
        <v>0</v>
      </c>
      <c r="I7" s="37">
        <v>732374.73444200004</v>
      </c>
      <c r="J7" s="37">
        <v>327683.17970699997</v>
      </c>
      <c r="K7" s="37">
        <v>0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64</v>
      </c>
      <c r="B8" s="160" t="s">
        <v>6</v>
      </c>
      <c r="C8" s="161">
        <v>2088993.957192</v>
      </c>
      <c r="D8" s="8"/>
      <c r="E8" s="31">
        <v>0</v>
      </c>
      <c r="F8" s="31">
        <v>2088993.957192</v>
      </c>
      <c r="G8" s="31">
        <v>0</v>
      </c>
      <c r="H8" s="31">
        <v>1858134.134757</v>
      </c>
      <c r="I8" s="31">
        <v>230859.82243499998</v>
      </c>
      <c r="J8" s="31">
        <v>0</v>
      </c>
      <c r="K8" s="31">
        <v>0</v>
      </c>
      <c r="L8" s="31">
        <v>0</v>
      </c>
      <c r="M8" s="31">
        <v>0</v>
      </c>
      <c r="N8" s="31">
        <v>0</v>
      </c>
    </row>
    <row r="9" spans="1:14" s="7" customFormat="1" x14ac:dyDescent="0.2">
      <c r="A9" s="6" t="s">
        <v>65</v>
      </c>
      <c r="B9" s="160" t="s">
        <v>7</v>
      </c>
      <c r="C9" s="161">
        <v>0</v>
      </c>
      <c r="D9" s="8"/>
      <c r="E9" s="31">
        <v>0</v>
      </c>
      <c r="F9" s="31">
        <v>0</v>
      </c>
      <c r="G9" s="31">
        <v>0</v>
      </c>
      <c r="H9" s="31">
        <v>0</v>
      </c>
      <c r="I9" s="31">
        <v>0</v>
      </c>
      <c r="J9" s="31">
        <v>0</v>
      </c>
      <c r="K9" s="31">
        <v>0</v>
      </c>
      <c r="L9" s="31">
        <v>0</v>
      </c>
      <c r="M9" s="31">
        <v>0</v>
      </c>
      <c r="N9" s="31">
        <v>0</v>
      </c>
    </row>
    <row r="10" spans="1:14" s="7" customFormat="1" x14ac:dyDescent="0.2">
      <c r="A10" s="6" t="s">
        <v>66</v>
      </c>
      <c r="B10" s="160" t="s">
        <v>8</v>
      </c>
      <c r="C10" s="161">
        <v>3690.2453890000002</v>
      </c>
      <c r="D10" s="8"/>
      <c r="E10" s="31">
        <v>0</v>
      </c>
      <c r="F10" s="31">
        <v>3690.2453890000002</v>
      </c>
      <c r="G10" s="31">
        <v>1.818E-3</v>
      </c>
      <c r="H10" s="31">
        <v>0</v>
      </c>
      <c r="I10" s="31">
        <v>3509.0901669999998</v>
      </c>
      <c r="J10" s="31">
        <v>181.15340399999999</v>
      </c>
      <c r="K10" s="31">
        <v>0</v>
      </c>
      <c r="L10" s="31">
        <v>0</v>
      </c>
      <c r="M10" s="31">
        <v>0</v>
      </c>
      <c r="N10" s="31">
        <v>0</v>
      </c>
    </row>
    <row r="11" spans="1:14" s="7" customFormat="1" x14ac:dyDescent="0.2">
      <c r="A11" s="6" t="s">
        <v>67</v>
      </c>
      <c r="B11" s="160" t="s">
        <v>9</v>
      </c>
      <c r="C11" s="161">
        <v>436675.91537199996</v>
      </c>
      <c r="D11" s="8"/>
      <c r="E11" s="31">
        <v>0</v>
      </c>
      <c r="F11" s="31">
        <v>436675.91537199996</v>
      </c>
      <c r="G11" s="31">
        <v>38333.212252999998</v>
      </c>
      <c r="H11" s="31">
        <v>13276.369457999999</v>
      </c>
      <c r="I11" s="31">
        <v>122098.307084</v>
      </c>
      <c r="J11" s="31">
        <v>262968.02657699998</v>
      </c>
      <c r="K11" s="31">
        <v>0</v>
      </c>
      <c r="L11" s="31">
        <v>0</v>
      </c>
      <c r="M11" s="31">
        <v>0</v>
      </c>
      <c r="N11" s="31">
        <v>0</v>
      </c>
    </row>
    <row r="12" spans="1:14" s="7" customFormat="1" x14ac:dyDescent="0.2">
      <c r="A12" s="6" t="s">
        <v>68</v>
      </c>
      <c r="B12" s="160" t="s">
        <v>241</v>
      </c>
      <c r="C12" s="161">
        <v>-6430.6987649999937</v>
      </c>
      <c r="D12" s="8"/>
      <c r="E12" s="31">
        <v>0</v>
      </c>
      <c r="F12" s="31">
        <v>-6430.6987649999937</v>
      </c>
      <c r="G12" s="31">
        <v>26132.971404</v>
      </c>
      <c r="H12" s="31">
        <v>22339.306673999999</v>
      </c>
      <c r="I12" s="31">
        <v>8470.9952880000001</v>
      </c>
      <c r="J12" s="31">
        <v>-63373.972130999995</v>
      </c>
      <c r="K12" s="31">
        <v>0</v>
      </c>
      <c r="L12" s="31">
        <v>0</v>
      </c>
      <c r="M12" s="31">
        <v>0</v>
      </c>
      <c r="N12" s="31">
        <v>0</v>
      </c>
    </row>
    <row r="13" spans="1:14" s="7" customFormat="1" x14ac:dyDescent="0.2">
      <c r="A13" s="6" t="s">
        <v>70</v>
      </c>
      <c r="B13" s="160" t="s">
        <v>71</v>
      </c>
      <c r="C13" s="161">
        <v>106321.767228</v>
      </c>
      <c r="D13" s="8"/>
      <c r="E13" s="31">
        <v>0</v>
      </c>
      <c r="F13" s="31">
        <v>106321.767228</v>
      </c>
      <c r="G13" s="31">
        <v>0</v>
      </c>
      <c r="H13" s="31">
        <v>90281.886954999994</v>
      </c>
      <c r="I13" s="31">
        <v>16039.880272999999</v>
      </c>
      <c r="J13" s="31">
        <v>0</v>
      </c>
      <c r="K13" s="31">
        <v>0</v>
      </c>
      <c r="L13" s="31">
        <v>0</v>
      </c>
      <c r="M13" s="31">
        <v>0</v>
      </c>
      <c r="N13" s="31">
        <v>0</v>
      </c>
    </row>
    <row r="14" spans="1:14" s="7" customFormat="1" x14ac:dyDescent="0.2">
      <c r="A14" s="6" t="s">
        <v>72</v>
      </c>
      <c r="B14" s="160" t="s">
        <v>73</v>
      </c>
      <c r="C14" s="161">
        <v>-19687.911509000001</v>
      </c>
      <c r="D14" s="8"/>
      <c r="E14" s="31">
        <v>0</v>
      </c>
      <c r="F14" s="31">
        <v>-19687.911509000001</v>
      </c>
      <c r="G14" s="31">
        <v>1174.3652</v>
      </c>
      <c r="H14" s="31">
        <v>7147.3187289999996</v>
      </c>
      <c r="I14" s="31">
        <v>-27527.785128</v>
      </c>
      <c r="J14" s="31">
        <v>-481.81030999999996</v>
      </c>
      <c r="K14" s="31">
        <v>0</v>
      </c>
      <c r="L14" s="31">
        <v>0</v>
      </c>
      <c r="M14" s="31">
        <v>0</v>
      </c>
      <c r="N14" s="31">
        <v>0</v>
      </c>
    </row>
    <row r="15" spans="1:14" s="7" customFormat="1" x14ac:dyDescent="0.2">
      <c r="A15" s="6" t="s">
        <v>74</v>
      </c>
      <c r="B15" s="160" t="s">
        <v>75</v>
      </c>
      <c r="C15" s="161">
        <v>19789.860912</v>
      </c>
      <c r="D15" s="8"/>
      <c r="E15" s="31">
        <v>0</v>
      </c>
      <c r="F15" s="31">
        <v>19789.860912</v>
      </c>
      <c r="G15" s="31">
        <v>24.354533</v>
      </c>
      <c r="H15" s="31">
        <v>25.609694999999999</v>
      </c>
      <c r="I15" s="31">
        <v>15533.523107999999</v>
      </c>
      <c r="J15" s="31">
        <v>4206.373576</v>
      </c>
      <c r="K15" s="31">
        <v>0</v>
      </c>
      <c r="L15" s="31">
        <v>0</v>
      </c>
      <c r="M15" s="31">
        <v>0</v>
      </c>
      <c r="N15" s="31">
        <v>0</v>
      </c>
    </row>
    <row r="16" spans="1:14" s="7" customFormat="1" x14ac:dyDescent="0.2">
      <c r="A16" s="6" t="s">
        <v>77</v>
      </c>
      <c r="B16" s="160" t="s">
        <v>127</v>
      </c>
      <c r="C16" s="161">
        <v>15681.013469</v>
      </c>
      <c r="D16" s="8"/>
      <c r="E16" s="31">
        <v>0</v>
      </c>
      <c r="F16" s="31">
        <v>15681.013469</v>
      </c>
      <c r="G16" s="31">
        <v>3436.6946109999999</v>
      </c>
      <c r="H16" s="31">
        <v>5814.7080429999996</v>
      </c>
      <c r="I16" s="31">
        <v>2494.0920430000001</v>
      </c>
      <c r="J16" s="31">
        <v>3935.5187719999999</v>
      </c>
      <c r="K16" s="31">
        <v>0</v>
      </c>
      <c r="L16" s="31">
        <v>0</v>
      </c>
      <c r="M16" s="31">
        <v>0</v>
      </c>
      <c r="N16" s="31">
        <v>0</v>
      </c>
    </row>
    <row r="17" spans="1:14" s="10" customFormat="1" x14ac:dyDescent="0.2">
      <c r="A17" s="12"/>
      <c r="B17" s="162" t="s">
        <v>250</v>
      </c>
      <c r="C17" s="163">
        <v>3705092.0634369999</v>
      </c>
      <c r="D17" s="8"/>
      <c r="E17" s="163">
        <v>0</v>
      </c>
      <c r="F17" s="163">
        <v>3705092.0634369999</v>
      </c>
      <c r="G17" s="163">
        <v>69101.599818999995</v>
      </c>
      <c r="H17" s="163">
        <v>1997019.3343110001</v>
      </c>
      <c r="I17" s="163">
        <v>1103852.6597120001</v>
      </c>
      <c r="J17" s="163">
        <v>535118.46959499991</v>
      </c>
      <c r="K17" s="163">
        <v>0</v>
      </c>
      <c r="L17" s="163">
        <v>0</v>
      </c>
      <c r="M17" s="163">
        <v>0</v>
      </c>
      <c r="N17" s="163">
        <v>0</v>
      </c>
    </row>
    <row r="18" spans="1:14" s="10" customFormat="1" x14ac:dyDescent="0.25">
      <c r="A18" s="2"/>
      <c r="B18" s="1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</row>
    <row r="19" spans="1:14" s="7" customFormat="1" x14ac:dyDescent="0.2">
      <c r="A19" s="6" t="s">
        <v>78</v>
      </c>
      <c r="B19" s="160" t="s">
        <v>12</v>
      </c>
      <c r="C19" s="161">
        <v>-875552.63094499998</v>
      </c>
      <c r="D19" s="8"/>
      <c r="E19" s="31">
        <v>0</v>
      </c>
      <c r="F19" s="31">
        <v>-875552.63094499998</v>
      </c>
      <c r="G19" s="31">
        <v>0</v>
      </c>
      <c r="H19" s="31">
        <v>0</v>
      </c>
      <c r="I19" s="31">
        <v>-671737.93205299997</v>
      </c>
      <c r="J19" s="31">
        <v>-203814.69889199999</v>
      </c>
      <c r="K19" s="31">
        <v>0</v>
      </c>
      <c r="L19" s="31">
        <v>0</v>
      </c>
      <c r="M19" s="31">
        <v>0</v>
      </c>
      <c r="N19" s="31">
        <v>0</v>
      </c>
    </row>
    <row r="20" spans="1:14" s="7" customFormat="1" x14ac:dyDescent="0.2">
      <c r="A20" s="6" t="s">
        <v>79</v>
      </c>
      <c r="B20" s="160" t="s">
        <v>13</v>
      </c>
      <c r="C20" s="161">
        <v>0</v>
      </c>
      <c r="D20" s="8"/>
      <c r="E20" s="31">
        <v>0</v>
      </c>
      <c r="F20" s="31">
        <v>0</v>
      </c>
      <c r="G20" s="31">
        <v>0</v>
      </c>
      <c r="H20" s="31">
        <v>0</v>
      </c>
      <c r="I20" s="31">
        <v>0</v>
      </c>
      <c r="J20" s="31">
        <v>0</v>
      </c>
      <c r="K20" s="31">
        <v>0</v>
      </c>
      <c r="L20" s="31">
        <v>0</v>
      </c>
      <c r="M20" s="31">
        <v>0</v>
      </c>
      <c r="N20" s="31">
        <v>0</v>
      </c>
    </row>
    <row r="21" spans="1:14" s="10" customFormat="1" x14ac:dyDescent="0.2">
      <c r="A21" s="9"/>
      <c r="B21" s="162" t="s">
        <v>14</v>
      </c>
      <c r="C21" s="163">
        <v>-875552.63094499998</v>
      </c>
      <c r="D21" s="11"/>
      <c r="E21" s="37">
        <v>0</v>
      </c>
      <c r="F21" s="37">
        <v>-875552.63094499998</v>
      </c>
      <c r="G21" s="37">
        <v>0</v>
      </c>
      <c r="H21" s="37">
        <v>0</v>
      </c>
      <c r="I21" s="37">
        <v>-671737.93205299997</v>
      </c>
      <c r="J21" s="37">
        <v>-203814.69889199999</v>
      </c>
      <c r="K21" s="37">
        <v>0</v>
      </c>
      <c r="L21" s="37">
        <v>0</v>
      </c>
      <c r="M21" s="37">
        <v>0</v>
      </c>
      <c r="N21" s="37">
        <v>0</v>
      </c>
    </row>
    <row r="22" spans="1:14" s="7" customFormat="1" x14ac:dyDescent="0.2">
      <c r="A22" s="6" t="s">
        <v>80</v>
      </c>
      <c r="B22" s="160" t="s">
        <v>81</v>
      </c>
      <c r="C22" s="161">
        <v>-349135.82346799999</v>
      </c>
      <c r="D22" s="8"/>
      <c r="E22" s="31">
        <v>0</v>
      </c>
      <c r="F22" s="31">
        <v>-349135.82346799999</v>
      </c>
      <c r="G22" s="31">
        <v>0</v>
      </c>
      <c r="H22" s="31">
        <v>0</v>
      </c>
      <c r="I22" s="31">
        <v>-107256.59211299999</v>
      </c>
      <c r="J22" s="31">
        <v>-241879.231355</v>
      </c>
      <c r="K22" s="31">
        <v>0</v>
      </c>
      <c r="L22" s="31">
        <v>0</v>
      </c>
      <c r="M22" s="31">
        <v>0</v>
      </c>
      <c r="N22" s="31">
        <v>0</v>
      </c>
    </row>
    <row r="23" spans="1:14" s="7" customFormat="1" x14ac:dyDescent="0.2">
      <c r="A23" s="6" t="s">
        <v>82</v>
      </c>
      <c r="B23" s="160" t="s">
        <v>15</v>
      </c>
      <c r="C23" s="161">
        <v>0</v>
      </c>
      <c r="D23" s="8"/>
      <c r="E23" s="31">
        <v>0</v>
      </c>
      <c r="F23" s="31">
        <v>0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0</v>
      </c>
      <c r="M23" s="31">
        <v>0</v>
      </c>
      <c r="N23" s="31">
        <v>0</v>
      </c>
    </row>
    <row r="24" spans="1:14" s="7" customFormat="1" x14ac:dyDescent="0.2">
      <c r="A24" s="6" t="s">
        <v>83</v>
      </c>
      <c r="B24" s="160" t="s">
        <v>84</v>
      </c>
      <c r="C24" s="161">
        <v>-470196.42821799993</v>
      </c>
      <c r="D24" s="8"/>
      <c r="E24" s="31">
        <v>0</v>
      </c>
      <c r="F24" s="31">
        <v>-470196.42821799993</v>
      </c>
      <c r="G24" s="31">
        <v>-51269.535343999996</v>
      </c>
      <c r="H24" s="31">
        <v>-331344.95142699999</v>
      </c>
      <c r="I24" s="31">
        <v>-77083.302245999992</v>
      </c>
      <c r="J24" s="31">
        <v>-10498.639201</v>
      </c>
      <c r="K24" s="31">
        <v>0</v>
      </c>
      <c r="L24" s="31">
        <v>0</v>
      </c>
      <c r="M24" s="31">
        <v>0</v>
      </c>
      <c r="N24" s="31">
        <v>0</v>
      </c>
    </row>
    <row r="25" spans="1:14" s="7" customFormat="1" x14ac:dyDescent="0.2">
      <c r="A25" s="6" t="s">
        <v>85</v>
      </c>
      <c r="B25" s="160" t="s">
        <v>86</v>
      </c>
      <c r="C25" s="161">
        <v>-757168.71428499988</v>
      </c>
      <c r="D25" s="8"/>
      <c r="E25" s="31">
        <v>0</v>
      </c>
      <c r="F25" s="31">
        <v>-757168.71428499988</v>
      </c>
      <c r="G25" s="31">
        <v>-52949.130647999998</v>
      </c>
      <c r="H25" s="31">
        <v>-453923.76099399995</v>
      </c>
      <c r="I25" s="31">
        <v>-223826.18949399999</v>
      </c>
      <c r="J25" s="31">
        <v>-26469.633148999998</v>
      </c>
      <c r="K25" s="31">
        <v>0</v>
      </c>
      <c r="L25" s="31">
        <v>0</v>
      </c>
      <c r="M25" s="31">
        <v>0</v>
      </c>
      <c r="N25" s="31">
        <v>0</v>
      </c>
    </row>
    <row r="26" spans="1:14" s="7" customFormat="1" x14ac:dyDescent="0.2">
      <c r="A26" s="6" t="s">
        <v>87</v>
      </c>
      <c r="B26" s="160" t="s">
        <v>17</v>
      </c>
      <c r="C26" s="161">
        <v>-91138.255955999994</v>
      </c>
      <c r="D26" s="8"/>
      <c r="E26" s="31">
        <v>0</v>
      </c>
      <c r="F26" s="31">
        <v>-91138.255955999994</v>
      </c>
      <c r="G26" s="31">
        <v>-13515.679801</v>
      </c>
      <c r="H26" s="31">
        <v>-49179.808929999999</v>
      </c>
      <c r="I26" s="31">
        <v>-20563.154495999999</v>
      </c>
      <c r="J26" s="31">
        <v>-7879.6127289999995</v>
      </c>
      <c r="K26" s="31">
        <v>0</v>
      </c>
      <c r="L26" s="31">
        <v>0</v>
      </c>
      <c r="M26" s="31">
        <v>0</v>
      </c>
      <c r="N26" s="31">
        <v>0</v>
      </c>
    </row>
    <row r="27" spans="1:14" s="7" customFormat="1" x14ac:dyDescent="0.2">
      <c r="A27" s="6" t="s">
        <v>88</v>
      </c>
      <c r="B27" s="160" t="s">
        <v>16</v>
      </c>
      <c r="C27" s="161">
        <v>-53808.275797999995</v>
      </c>
      <c r="D27" s="8"/>
      <c r="E27" s="31">
        <v>0</v>
      </c>
      <c r="F27" s="31">
        <v>-53808.275797999995</v>
      </c>
      <c r="G27" s="31">
        <v>0</v>
      </c>
      <c r="H27" s="31">
        <v>-24439.763826999999</v>
      </c>
      <c r="I27" s="31">
        <v>-18258.923401</v>
      </c>
      <c r="J27" s="31">
        <v>-11109.58857</v>
      </c>
      <c r="K27" s="31">
        <v>0</v>
      </c>
      <c r="L27" s="31">
        <v>0</v>
      </c>
      <c r="M27" s="31">
        <v>0</v>
      </c>
      <c r="N27" s="31">
        <v>0</v>
      </c>
    </row>
    <row r="28" spans="1:14" s="7" customFormat="1" x14ac:dyDescent="0.2">
      <c r="A28" s="6" t="s">
        <v>89</v>
      </c>
      <c r="B28" s="160" t="s">
        <v>90</v>
      </c>
      <c r="C28" s="161">
        <v>-160772.70287800001</v>
      </c>
      <c r="D28" s="8"/>
      <c r="E28" s="31">
        <v>0</v>
      </c>
      <c r="F28" s="31">
        <v>-160772.70287800001</v>
      </c>
      <c r="G28" s="31">
        <v>-105379.639023</v>
      </c>
      <c r="H28" s="31">
        <v>-45200.957356999999</v>
      </c>
      <c r="I28" s="31">
        <v>-7852.8373189999993</v>
      </c>
      <c r="J28" s="31">
        <v>-2339.2691789999999</v>
      </c>
      <c r="K28" s="31">
        <v>0</v>
      </c>
      <c r="L28" s="31">
        <v>0</v>
      </c>
      <c r="M28" s="31">
        <v>0</v>
      </c>
      <c r="N28" s="31">
        <v>0</v>
      </c>
    </row>
    <row r="29" spans="1:14" s="7" customFormat="1" x14ac:dyDescent="0.2">
      <c r="A29" s="6" t="s">
        <v>91</v>
      </c>
      <c r="B29" s="160" t="s">
        <v>92</v>
      </c>
      <c r="C29" s="161">
        <v>-32335.424376999999</v>
      </c>
      <c r="D29" s="8"/>
      <c r="E29" s="31">
        <v>0</v>
      </c>
      <c r="F29" s="31">
        <v>-32335.424376999999</v>
      </c>
      <c r="G29" s="31">
        <v>-4238.23423</v>
      </c>
      <c r="H29" s="31">
        <v>-21121.797837999999</v>
      </c>
      <c r="I29" s="31">
        <v>-4315.4298909999998</v>
      </c>
      <c r="J29" s="31">
        <v>-2659.9624180000001</v>
      </c>
      <c r="K29" s="31">
        <v>0</v>
      </c>
      <c r="L29" s="31">
        <v>0</v>
      </c>
      <c r="M29" s="31">
        <v>0</v>
      </c>
      <c r="N29" s="31">
        <v>0</v>
      </c>
    </row>
    <row r="30" spans="1:14" s="7" customFormat="1" x14ac:dyDescent="0.2">
      <c r="A30" s="6" t="s">
        <v>93</v>
      </c>
      <c r="B30" s="160" t="s">
        <v>18</v>
      </c>
      <c r="C30" s="161">
        <v>-13.360234999999999</v>
      </c>
      <c r="D30" s="8"/>
      <c r="E30" s="31">
        <v>0</v>
      </c>
      <c r="F30" s="31">
        <v>-13.360234999999999</v>
      </c>
      <c r="G30" s="31">
        <v>0</v>
      </c>
      <c r="H30" s="31">
        <v>0</v>
      </c>
      <c r="I30" s="31">
        <v>-13.360234999999999</v>
      </c>
      <c r="J30" s="31">
        <v>0</v>
      </c>
      <c r="K30" s="31">
        <v>0</v>
      </c>
      <c r="L30" s="31">
        <v>0</v>
      </c>
      <c r="M30" s="31">
        <v>0</v>
      </c>
      <c r="N30" s="31">
        <v>0</v>
      </c>
    </row>
    <row r="31" spans="1:14" s="7" customFormat="1" x14ac:dyDescent="0.2">
      <c r="A31" s="6" t="s">
        <v>95</v>
      </c>
      <c r="B31" s="160" t="s">
        <v>20</v>
      </c>
      <c r="C31" s="161">
        <v>-827.08299799999986</v>
      </c>
      <c r="D31" s="8"/>
      <c r="E31" s="31">
        <v>0</v>
      </c>
      <c r="F31" s="31">
        <v>-827.08299799999986</v>
      </c>
      <c r="G31" s="31">
        <v>-242.90660599999998</v>
      </c>
      <c r="H31" s="31">
        <v>-62.240918999999998</v>
      </c>
      <c r="I31" s="31">
        <v>-97.981856999999991</v>
      </c>
      <c r="J31" s="31">
        <v>-423.95361599999995</v>
      </c>
      <c r="K31" s="31">
        <v>0</v>
      </c>
      <c r="L31" s="31">
        <v>0</v>
      </c>
      <c r="M31" s="31">
        <v>0</v>
      </c>
      <c r="N31" s="31">
        <v>0</v>
      </c>
    </row>
    <row r="32" spans="1:14" s="7" customFormat="1" x14ac:dyDescent="0.2">
      <c r="A32" s="9"/>
      <c r="B32" s="162" t="s">
        <v>251</v>
      </c>
      <c r="C32" s="163">
        <v>-2790948.6991580003</v>
      </c>
      <c r="D32" s="8"/>
      <c r="E32" s="163">
        <v>0</v>
      </c>
      <c r="F32" s="163">
        <v>-2790948.6991580003</v>
      </c>
      <c r="G32" s="163">
        <v>-227595.12565199999</v>
      </c>
      <c r="H32" s="163">
        <v>-925273.28129200009</v>
      </c>
      <c r="I32" s="163">
        <v>-1131005.7031049998</v>
      </c>
      <c r="J32" s="163">
        <v>-507074.58910899993</v>
      </c>
      <c r="K32" s="163">
        <v>0</v>
      </c>
      <c r="L32" s="163">
        <v>0</v>
      </c>
      <c r="M32" s="163">
        <v>0</v>
      </c>
      <c r="N32" s="163">
        <v>0</v>
      </c>
    </row>
    <row r="33" spans="1:14" s="7" customFormat="1" x14ac:dyDescent="0.25">
      <c r="A33" s="9"/>
      <c r="B33" s="10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14" s="7" customFormat="1" x14ac:dyDescent="0.2">
      <c r="A34" s="9"/>
      <c r="B34" s="162" t="s">
        <v>242</v>
      </c>
      <c r="C34" s="163">
        <v>914143.36427899962</v>
      </c>
      <c r="D34" s="8"/>
      <c r="E34" s="163">
        <v>0</v>
      </c>
      <c r="F34" s="163">
        <v>914143.36427899962</v>
      </c>
      <c r="G34" s="163">
        <v>-158493.52583299999</v>
      </c>
      <c r="H34" s="163">
        <v>1071746.053019</v>
      </c>
      <c r="I34" s="163">
        <v>-27153.043392999796</v>
      </c>
      <c r="J34" s="163">
        <v>28043.88048599998</v>
      </c>
      <c r="K34" s="163">
        <v>0</v>
      </c>
      <c r="L34" s="163">
        <v>0</v>
      </c>
      <c r="M34" s="163">
        <v>0</v>
      </c>
      <c r="N34" s="163">
        <v>0</v>
      </c>
    </row>
    <row r="35" spans="1:14" s="7" customFormat="1" x14ac:dyDescent="0.25">
      <c r="A35" s="9"/>
      <c r="B35" s="10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</row>
    <row r="36" spans="1:14" s="7" customFormat="1" x14ac:dyDescent="0.2">
      <c r="A36" s="9"/>
      <c r="B36" s="160" t="s">
        <v>243</v>
      </c>
      <c r="C36" s="161">
        <v>-22447.709756999997</v>
      </c>
      <c r="D36" s="8"/>
      <c r="E36" s="31">
        <v>0</v>
      </c>
      <c r="F36" s="31">
        <v>-22447.709756999997</v>
      </c>
      <c r="G36" s="31">
        <v>-22361.978439999999</v>
      </c>
      <c r="H36" s="31">
        <v>0</v>
      </c>
      <c r="I36" s="31">
        <v>-71.424976000000001</v>
      </c>
      <c r="J36" s="31">
        <v>-14.306341</v>
      </c>
      <c r="K36" s="31">
        <v>0</v>
      </c>
      <c r="L36" s="31">
        <v>0</v>
      </c>
      <c r="M36" s="31">
        <v>0</v>
      </c>
      <c r="N36" s="31">
        <v>0</v>
      </c>
    </row>
    <row r="37" spans="1:14" s="7" customFormat="1" x14ac:dyDescent="0.2">
      <c r="A37" s="6" t="s">
        <v>76</v>
      </c>
      <c r="B37" s="160" t="s">
        <v>186</v>
      </c>
      <c r="C37" s="161">
        <v>-17500.549868999999</v>
      </c>
      <c r="D37" s="8"/>
      <c r="E37" s="31">
        <v>0</v>
      </c>
      <c r="F37" s="31">
        <v>-17500.549868999999</v>
      </c>
      <c r="G37" s="31">
        <v>-17500.549868999999</v>
      </c>
      <c r="H37" s="31">
        <v>0</v>
      </c>
      <c r="I37" s="31">
        <v>0</v>
      </c>
      <c r="J37" s="31">
        <v>0</v>
      </c>
      <c r="K37" s="31">
        <v>0</v>
      </c>
      <c r="L37" s="31">
        <v>0</v>
      </c>
      <c r="M37" s="31">
        <v>0</v>
      </c>
      <c r="N37" s="31">
        <v>0</v>
      </c>
    </row>
    <row r="38" spans="1:14" s="7" customFormat="1" x14ac:dyDescent="0.2">
      <c r="A38" s="6" t="s">
        <v>94</v>
      </c>
      <c r="B38" s="160" t="s">
        <v>19</v>
      </c>
      <c r="C38" s="161">
        <v>-195001.14997999996</v>
      </c>
      <c r="D38" s="8"/>
      <c r="E38" s="31">
        <v>0</v>
      </c>
      <c r="F38" s="31">
        <v>-195001.14997999996</v>
      </c>
      <c r="G38" s="31">
        <v>-190298.18615999998</v>
      </c>
      <c r="H38" s="31">
        <v>-3098.993849</v>
      </c>
      <c r="I38" s="31">
        <v>-1504.6681739999999</v>
      </c>
      <c r="J38" s="31">
        <v>-99.301796999999993</v>
      </c>
      <c r="K38" s="31">
        <v>0</v>
      </c>
      <c r="L38" s="31">
        <v>0</v>
      </c>
      <c r="M38" s="31">
        <v>0</v>
      </c>
      <c r="N38" s="31">
        <v>0</v>
      </c>
    </row>
    <row r="39" spans="1:14" s="7" customFormat="1" x14ac:dyDescent="0.2">
      <c r="A39" s="9"/>
      <c r="B39" s="162" t="s">
        <v>244</v>
      </c>
      <c r="C39" s="163">
        <v>-234949.40960599994</v>
      </c>
      <c r="D39" s="8"/>
      <c r="E39" s="163">
        <v>0</v>
      </c>
      <c r="F39" s="163">
        <v>-234949.40960599994</v>
      </c>
      <c r="G39" s="163">
        <v>-230160.714469</v>
      </c>
      <c r="H39" s="163">
        <v>-3098.993849</v>
      </c>
      <c r="I39" s="163">
        <v>-1576.0931499999999</v>
      </c>
      <c r="J39" s="163">
        <v>-113.608138</v>
      </c>
      <c r="K39" s="163">
        <v>0</v>
      </c>
      <c r="L39" s="163">
        <v>0</v>
      </c>
      <c r="M39" s="163">
        <v>0</v>
      </c>
      <c r="N39" s="163">
        <v>0</v>
      </c>
    </row>
    <row r="40" spans="1:14" s="7" customFormat="1" x14ac:dyDescent="0.2">
      <c r="A40" s="6"/>
      <c r="B40" s="160"/>
      <c r="C40" s="161"/>
      <c r="D40" s="8"/>
      <c r="E40" s="31"/>
      <c r="F40" s="31"/>
      <c r="G40" s="31"/>
      <c r="H40" s="31"/>
      <c r="I40" s="31"/>
      <c r="J40" s="31"/>
      <c r="K40" s="31"/>
      <c r="L40" s="31"/>
      <c r="M40" s="31"/>
      <c r="N40" s="31"/>
    </row>
    <row r="41" spans="1:14" s="7" customFormat="1" x14ac:dyDescent="0.2">
      <c r="A41" s="12"/>
      <c r="B41" s="162" t="s">
        <v>96</v>
      </c>
      <c r="C41" s="163">
        <v>679193.95467299968</v>
      </c>
      <c r="D41" s="11"/>
      <c r="E41" s="163">
        <v>0</v>
      </c>
      <c r="F41" s="163">
        <v>679193.95467299968</v>
      </c>
      <c r="G41" s="163">
        <v>-388654.24030199996</v>
      </c>
      <c r="H41" s="163">
        <v>1068647.05917</v>
      </c>
      <c r="I41" s="163">
        <v>-28729.136542999797</v>
      </c>
      <c r="J41" s="163">
        <v>27930.27234799998</v>
      </c>
      <c r="K41" s="163">
        <v>0</v>
      </c>
      <c r="L41" s="163">
        <v>0</v>
      </c>
      <c r="M41" s="163">
        <v>0</v>
      </c>
      <c r="N41" s="163">
        <v>0</v>
      </c>
    </row>
    <row r="42" spans="1:14" s="7" customFormat="1" x14ac:dyDescent="0.2">
      <c r="A42" s="6" t="s">
        <v>97</v>
      </c>
      <c r="B42" s="160" t="s">
        <v>22</v>
      </c>
      <c r="C42" s="161">
        <v>-246873.00671599997</v>
      </c>
      <c r="D42" s="8"/>
      <c r="E42" s="31">
        <v>0</v>
      </c>
      <c r="F42" s="31">
        <v>-246873.00671599997</v>
      </c>
      <c r="G42" s="31">
        <v>34973.569658</v>
      </c>
      <c r="H42" s="31">
        <v>-267130.95944599999</v>
      </c>
      <c r="I42" s="31">
        <v>-4564.5506150000001</v>
      </c>
      <c r="J42" s="31">
        <v>-10151.066312999999</v>
      </c>
      <c r="K42" s="31">
        <v>0</v>
      </c>
      <c r="L42" s="31">
        <v>0</v>
      </c>
      <c r="M42" s="31">
        <v>0</v>
      </c>
      <c r="N42" s="31">
        <v>0</v>
      </c>
    </row>
    <row r="43" spans="1:14" s="7" customFormat="1" x14ac:dyDescent="0.2">
      <c r="A43" s="12"/>
      <c r="B43" s="162" t="s">
        <v>108</v>
      </c>
      <c r="C43" s="163">
        <v>432320.94795699971</v>
      </c>
      <c r="D43" s="11"/>
      <c r="E43" s="163">
        <v>0</v>
      </c>
      <c r="F43" s="163">
        <v>432320.94795699971</v>
      </c>
      <c r="G43" s="163">
        <v>-353680.67064399994</v>
      </c>
      <c r="H43" s="163">
        <v>801516.09972400009</v>
      </c>
      <c r="I43" s="163">
        <v>-33293.687157999797</v>
      </c>
      <c r="J43" s="163">
        <v>17779.206034999981</v>
      </c>
      <c r="K43" s="163">
        <v>0</v>
      </c>
      <c r="L43" s="163">
        <v>0</v>
      </c>
      <c r="M43" s="163">
        <v>0</v>
      </c>
      <c r="N43" s="163">
        <v>0</v>
      </c>
    </row>
    <row r="44" spans="1:14" s="7" customFormat="1" x14ac:dyDescent="0.2">
      <c r="A44" s="6"/>
      <c r="B44" s="160" t="s">
        <v>109</v>
      </c>
      <c r="C44" s="161">
        <v>-61323.361774999998</v>
      </c>
      <c r="D44" s="8"/>
      <c r="E44" s="31">
        <v>0</v>
      </c>
      <c r="F44" s="31">
        <v>-61323.361774999998</v>
      </c>
      <c r="G44" s="31">
        <v>5733.0347219999994</v>
      </c>
      <c r="H44" s="31">
        <v>0</v>
      </c>
      <c r="I44" s="31">
        <v>0</v>
      </c>
      <c r="J44" s="31">
        <v>-67056.396496999994</v>
      </c>
      <c r="K44" s="31">
        <v>0</v>
      </c>
      <c r="L44" s="31">
        <v>0</v>
      </c>
      <c r="M44" s="31">
        <v>0</v>
      </c>
      <c r="N44" s="31">
        <v>0</v>
      </c>
    </row>
    <row r="45" spans="1:14" s="10" customFormat="1" x14ac:dyDescent="0.2">
      <c r="A45" s="12"/>
      <c r="B45" s="162" t="s">
        <v>110</v>
      </c>
      <c r="C45" s="163">
        <v>370997.58618199971</v>
      </c>
      <c r="D45" s="11"/>
      <c r="E45" s="163">
        <v>0</v>
      </c>
      <c r="F45" s="163">
        <v>370997.58618199971</v>
      </c>
      <c r="G45" s="163">
        <v>-347947.63592199993</v>
      </c>
      <c r="H45" s="163">
        <v>801516.09972400009</v>
      </c>
      <c r="I45" s="163">
        <v>-33293.687157999797</v>
      </c>
      <c r="J45" s="163">
        <v>-49277.190462000013</v>
      </c>
      <c r="K45" s="163">
        <v>0</v>
      </c>
      <c r="L45" s="163">
        <v>0</v>
      </c>
      <c r="M45" s="163">
        <v>0</v>
      </c>
      <c r="N45" s="163">
        <v>0</v>
      </c>
    </row>
    <row r="46" spans="1:14" s="7" customFormat="1" x14ac:dyDescent="0.2">
      <c r="A46" s="6" t="s">
        <v>99</v>
      </c>
      <c r="B46" s="160" t="s">
        <v>111</v>
      </c>
      <c r="C46" s="161">
        <v>370319.49777999969</v>
      </c>
      <c r="D46" s="8"/>
      <c r="E46" s="31">
        <v>0</v>
      </c>
      <c r="F46" s="31">
        <v>370319.49777999969</v>
      </c>
      <c r="G46" s="31">
        <v>-347873.42189399991</v>
      </c>
      <c r="H46" s="31">
        <v>800719.30120200012</v>
      </c>
      <c r="I46" s="31">
        <v>-33249.094335999798</v>
      </c>
      <c r="J46" s="31">
        <v>-49277.287192000011</v>
      </c>
      <c r="K46" s="31">
        <v>0</v>
      </c>
      <c r="L46" s="31">
        <v>0</v>
      </c>
      <c r="M46" s="31">
        <v>0</v>
      </c>
      <c r="N46" s="31">
        <v>0</v>
      </c>
    </row>
    <row r="47" spans="1:14" s="7" customFormat="1" x14ac:dyDescent="0.2">
      <c r="A47" s="6" t="s">
        <v>101</v>
      </c>
      <c r="B47" s="160" t="s">
        <v>112</v>
      </c>
      <c r="C47" s="161">
        <v>678.08840199999997</v>
      </c>
      <c r="D47" s="8"/>
      <c r="E47" s="31">
        <v>0</v>
      </c>
      <c r="F47" s="31">
        <v>678.08840199999997</v>
      </c>
      <c r="G47" s="31">
        <v>-74.214027999999999</v>
      </c>
      <c r="H47" s="31">
        <v>796.79852199999993</v>
      </c>
      <c r="I47" s="31">
        <v>-44.592821999999998</v>
      </c>
      <c r="J47" s="31">
        <v>9.6729999999999997E-2</v>
      </c>
      <c r="K47" s="31">
        <v>0</v>
      </c>
      <c r="L47" s="31">
        <v>0</v>
      </c>
      <c r="M47" s="31">
        <v>0</v>
      </c>
      <c r="N47" s="31">
        <v>0</v>
      </c>
    </row>
    <row r="50" spans="7:14" x14ac:dyDescent="0.2">
      <c r="G50" s="48"/>
      <c r="H50" s="48"/>
      <c r="I50" s="48"/>
      <c r="J50" s="48"/>
      <c r="K50" s="48"/>
      <c r="L50" s="48"/>
      <c r="M50" s="48"/>
      <c r="N50" s="48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6" tint="0.39997558519241921"/>
  </sheetPr>
  <dimension ref="A1:XFD86"/>
  <sheetViews>
    <sheetView showGridLines="0" topLeftCell="R1" zoomScale="70" zoomScaleNormal="70" workbookViewId="0">
      <pane ySplit="3" topLeftCell="A4" activePane="bottomLeft" state="frozenSplit"/>
      <selection activeCell="B3" sqref="B3"/>
      <selection pane="bottomLeft" activeCell="AE48" sqref="AE48:AH79"/>
    </sheetView>
  </sheetViews>
  <sheetFormatPr baseColWidth="10" defaultRowHeight="15" x14ac:dyDescent="0.25"/>
  <cols>
    <col min="1" max="1" width="40.28515625" style="71" customWidth="1"/>
    <col min="2" max="4" width="11.42578125" style="15"/>
    <col min="5" max="5" width="4.140625" customWidth="1"/>
    <col min="6" max="6" width="35" style="76" bestFit="1" customWidth="1"/>
    <col min="7" max="8" width="11.85546875" style="76" bestFit="1" customWidth="1"/>
    <col min="9" max="9" width="9.28515625" style="76" bestFit="1" customWidth="1"/>
    <col min="10" max="10" width="12.42578125" style="76" bestFit="1" customWidth="1"/>
    <col min="11" max="11" width="5.28515625" customWidth="1"/>
    <col min="12" max="12" width="33.28515625" customWidth="1"/>
    <col min="17" max="17" width="4.28515625" customWidth="1"/>
    <col min="18" max="18" width="29.85546875" customWidth="1"/>
    <col min="23" max="23" width="3.42578125" customWidth="1"/>
    <col min="24" max="24" width="28.85546875" customWidth="1"/>
    <col min="29" max="29" width="4.5703125" customWidth="1"/>
    <col min="30" max="30" width="32.85546875" customWidth="1"/>
  </cols>
  <sheetData>
    <row r="1" spans="1:41" x14ac:dyDescent="0.25">
      <c r="A1" s="54" t="s">
        <v>266</v>
      </c>
      <c r="B1" s="54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  <c r="V1" s="55"/>
      <c r="W1" s="55"/>
      <c r="X1" s="55"/>
      <c r="Y1" s="55"/>
      <c r="Z1" s="55"/>
      <c r="AA1" s="55"/>
      <c r="AB1" s="55"/>
      <c r="AC1" s="55"/>
      <c r="AD1" s="55"/>
      <c r="AE1" s="55"/>
      <c r="AF1" s="55"/>
      <c r="AG1" s="55"/>
      <c r="AH1" s="55"/>
      <c r="AI1" s="55"/>
      <c r="AJ1" s="55"/>
      <c r="AK1" s="55"/>
      <c r="AL1" s="55"/>
      <c r="AM1" s="55"/>
      <c r="AN1" s="55"/>
      <c r="AO1" s="55"/>
    </row>
    <row r="2" spans="1:41" ht="15" customHeight="1" x14ac:dyDescent="0.25">
      <c r="A2" s="57" t="s">
        <v>148</v>
      </c>
      <c r="B2" s="69" t="str">
        <f>'ERI SURA Estructura Seguros'!B2</f>
        <v>De octubre 1 a diciembre 31</v>
      </c>
      <c r="C2" s="69"/>
      <c r="D2" s="69"/>
      <c r="F2" s="72" t="s">
        <v>148</v>
      </c>
      <c r="G2" s="366" t="str">
        <f>$B2</f>
        <v>De octubre 1 a diciembre 31</v>
      </c>
      <c r="H2" s="366"/>
      <c r="I2" s="366"/>
      <c r="J2" s="367"/>
      <c r="L2" s="178" t="s">
        <v>229</v>
      </c>
      <c r="M2" s="179" t="str">
        <f>$G$2</f>
        <v>De octubre 1 a diciembre 31</v>
      </c>
      <c r="R2" s="178" t="s">
        <v>231</v>
      </c>
      <c r="S2" s="179" t="str">
        <f>$G$2</f>
        <v>De octubre 1 a diciembre 31</v>
      </c>
      <c r="T2" s="165"/>
      <c r="U2" s="165"/>
      <c r="V2" s="159"/>
      <c r="X2" s="178" t="s">
        <v>232</v>
      </c>
      <c r="Y2" s="179" t="str">
        <f>$G$2</f>
        <v>De octubre 1 a diciembre 31</v>
      </c>
      <c r="Z2" s="165"/>
      <c r="AA2" s="165"/>
      <c r="AB2" s="159"/>
      <c r="AC2" s="159"/>
      <c r="AD2" s="178" t="s">
        <v>233</v>
      </c>
      <c r="AE2" s="179" t="str">
        <f>$G$2</f>
        <v>De octubre 1 a diciembre 31</v>
      </c>
      <c r="AF2" s="165"/>
      <c r="AG2" s="165"/>
      <c r="AH2" s="159"/>
    </row>
    <row r="3" spans="1:41" s="67" customFormat="1" x14ac:dyDescent="0.25">
      <c r="A3" s="66" t="s">
        <v>149</v>
      </c>
      <c r="B3" s="70" t="s">
        <v>1</v>
      </c>
      <c r="C3" s="70"/>
      <c r="D3" s="70"/>
      <c r="F3" s="72" t="s">
        <v>169</v>
      </c>
      <c r="G3" s="366" t="s">
        <v>170</v>
      </c>
      <c r="H3" s="366"/>
      <c r="I3" s="366"/>
      <c r="J3" s="367"/>
      <c r="L3" s="150" t="s">
        <v>200</v>
      </c>
      <c r="M3" s="90" t="s">
        <v>1</v>
      </c>
      <c r="N3" s="189"/>
      <c r="O3" s="189"/>
      <c r="R3" s="150" t="s">
        <v>200</v>
      </c>
      <c r="S3" s="90" t="s">
        <v>1</v>
      </c>
      <c r="X3" s="150" t="s">
        <v>200</v>
      </c>
      <c r="Y3" s="90" t="s">
        <v>1</v>
      </c>
      <c r="AD3" s="150" t="s">
        <v>200</v>
      </c>
      <c r="AE3" s="90" t="s">
        <v>1</v>
      </c>
    </row>
    <row r="4" spans="1:41" x14ac:dyDescent="0.25">
      <c r="A4" s="49"/>
      <c r="B4" s="49"/>
      <c r="C4" s="67"/>
      <c r="D4" s="67"/>
      <c r="F4" s="72"/>
      <c r="G4" s="58"/>
      <c r="H4" s="58"/>
      <c r="I4" s="58"/>
      <c r="J4" s="87"/>
      <c r="N4" s="159"/>
      <c r="O4" s="159"/>
      <c r="P4" s="159"/>
      <c r="R4" s="150"/>
      <c r="S4" s="90"/>
      <c r="T4" s="159"/>
      <c r="U4" s="159"/>
      <c r="V4" s="159"/>
      <c r="X4" s="91"/>
      <c r="Y4" s="90"/>
      <c r="Z4" s="159"/>
      <c r="AA4" s="159"/>
      <c r="AB4" s="159"/>
      <c r="AC4" s="159"/>
      <c r="AD4" s="91"/>
      <c r="AE4" s="90"/>
      <c r="AF4" s="159"/>
      <c r="AG4" s="159"/>
      <c r="AH4" s="159"/>
    </row>
    <row r="5" spans="1:41" ht="39" thickBot="1" x14ac:dyDescent="0.3">
      <c r="A5" s="68"/>
      <c r="B5" s="47">
        <f>'ESF Grupo SURA'!$B$4</f>
        <v>43830</v>
      </c>
      <c r="C5" s="36">
        <f>'ESF Grupo SURA'!$C$4</f>
        <v>43465</v>
      </c>
      <c r="D5" s="51" t="s">
        <v>2</v>
      </c>
      <c r="F5" s="68"/>
      <c r="G5" s="47" t="s">
        <v>357</v>
      </c>
      <c r="H5" s="36" t="s">
        <v>358</v>
      </c>
      <c r="I5" s="51" t="s">
        <v>212</v>
      </c>
      <c r="J5" s="223" t="s">
        <v>213</v>
      </c>
      <c r="L5" s="33"/>
      <c r="M5" s="52" t="str">
        <f>$G$5</f>
        <v>4T-2019</v>
      </c>
      <c r="N5" s="36" t="str">
        <f>$G$5</f>
        <v>4T-2019</v>
      </c>
      <c r="O5" s="35" t="s">
        <v>2</v>
      </c>
      <c r="P5" s="180" t="s">
        <v>230</v>
      </c>
      <c r="R5" s="33"/>
      <c r="S5" s="190" t="str">
        <f>$G$5</f>
        <v>4T-2019</v>
      </c>
      <c r="T5" s="36" t="str">
        <f>$G$5</f>
        <v>4T-2019</v>
      </c>
      <c r="U5" s="35" t="s">
        <v>2</v>
      </c>
      <c r="V5" s="180" t="s">
        <v>230</v>
      </c>
      <c r="X5" s="33"/>
      <c r="Y5" s="190" t="str">
        <f>$G$5</f>
        <v>4T-2019</v>
      </c>
      <c r="Z5" s="36" t="str">
        <f>$G$5</f>
        <v>4T-2019</v>
      </c>
      <c r="AA5" s="35" t="s">
        <v>2</v>
      </c>
      <c r="AB5" s="180" t="s">
        <v>230</v>
      </c>
      <c r="AC5" s="159"/>
      <c r="AD5" s="33"/>
      <c r="AE5" s="299" t="str">
        <f>$G$5</f>
        <v>4T-2019</v>
      </c>
      <c r="AF5" s="36" t="str">
        <f>$G$5</f>
        <v>4T-2019</v>
      </c>
      <c r="AG5" s="35" t="s">
        <v>2</v>
      </c>
      <c r="AH5" s="180" t="s">
        <v>230</v>
      </c>
    </row>
    <row r="6" spans="1:41" ht="15.75" thickTop="1" x14ac:dyDescent="0.25">
      <c r="A6" s="73" t="s">
        <v>150</v>
      </c>
      <c r="B6" s="166">
        <v>10552505.499899998</v>
      </c>
      <c r="C6" s="167">
        <v>9194467.9039999992</v>
      </c>
      <c r="D6" s="59">
        <v>0.14770159731692489</v>
      </c>
      <c r="F6" s="50" t="s">
        <v>171</v>
      </c>
      <c r="G6" s="77">
        <v>597163.01971483161</v>
      </c>
      <c r="H6" s="78">
        <v>546965.66706466815</v>
      </c>
      <c r="I6" s="83">
        <v>9.177422948601377E-2</v>
      </c>
      <c r="J6" s="83">
        <v>4.7265802295941128E-2</v>
      </c>
      <c r="K6" s="225"/>
      <c r="L6" s="181" t="s">
        <v>171</v>
      </c>
      <c r="M6" s="161">
        <v>520750.82855194923</v>
      </c>
      <c r="N6" s="182">
        <v>487994.94033559342</v>
      </c>
      <c r="O6" s="32">
        <v>6.7123417701481891E-2</v>
      </c>
      <c r="P6" s="32">
        <v>2.0831685764116648E-2</v>
      </c>
      <c r="R6" s="181" t="s">
        <v>171</v>
      </c>
      <c r="S6" s="161">
        <v>75101.160047884041</v>
      </c>
      <c r="T6" s="182">
        <v>58970.726729075519</v>
      </c>
      <c r="U6" s="32">
        <v>0.27353289018999671</v>
      </c>
      <c r="V6" s="32">
        <v>0.24486747775281148</v>
      </c>
      <c r="X6" s="181" t="s">
        <v>171</v>
      </c>
      <c r="Y6" s="161">
        <v>0</v>
      </c>
      <c r="Z6" s="182">
        <v>0</v>
      </c>
      <c r="AA6" s="32" t="s">
        <v>201</v>
      </c>
      <c r="AB6" s="32" t="s">
        <v>201</v>
      </c>
      <c r="AC6" s="159"/>
      <c r="AD6" s="181" t="s">
        <v>171</v>
      </c>
      <c r="AE6" s="161">
        <v>1311.0311149983618</v>
      </c>
      <c r="AF6" s="182">
        <v>0</v>
      </c>
      <c r="AG6" s="32" t="s">
        <v>201</v>
      </c>
      <c r="AH6" s="32" t="s">
        <v>201</v>
      </c>
      <c r="AJ6" s="225"/>
      <c r="AK6" s="225"/>
    </row>
    <row r="7" spans="1:41" x14ac:dyDescent="0.25">
      <c r="A7" s="73" t="s">
        <v>151</v>
      </c>
      <c r="B7" s="166">
        <v>4135160.7947999998</v>
      </c>
      <c r="C7" s="167">
        <v>3848178.3360000001</v>
      </c>
      <c r="D7" s="59">
        <v>7.4576184818478053E-2</v>
      </c>
      <c r="F7" s="50" t="s">
        <v>172</v>
      </c>
      <c r="G7" s="77">
        <v>16222.406913731811</v>
      </c>
      <c r="H7" s="78">
        <v>13314.296206384017</v>
      </c>
      <c r="I7" s="83">
        <v>0.21842015997461406</v>
      </c>
      <c r="J7" s="83">
        <v>0.21532482164373734</v>
      </c>
      <c r="K7" s="225"/>
      <c r="L7" s="181" t="s">
        <v>172</v>
      </c>
      <c r="M7" s="161">
        <v>4.3949272154413848</v>
      </c>
      <c r="N7" s="182">
        <v>2.1568053054540712</v>
      </c>
      <c r="O7" s="32">
        <v>1.0377023388840945</v>
      </c>
      <c r="P7" s="32">
        <v>-0.82251475261043283</v>
      </c>
      <c r="R7" s="181" t="s">
        <v>172</v>
      </c>
      <c r="S7" s="161">
        <v>739.47602788399581</v>
      </c>
      <c r="T7" s="182">
        <v>506.53990450725348</v>
      </c>
      <c r="U7" s="32">
        <v>0.45985739979031948</v>
      </c>
      <c r="V7" s="32">
        <v>0.33386257832118305</v>
      </c>
      <c r="X7" s="181" t="s">
        <v>172</v>
      </c>
      <c r="Y7" s="161">
        <v>0</v>
      </c>
      <c r="Z7" s="182">
        <v>0</v>
      </c>
      <c r="AA7" s="32" t="s">
        <v>201</v>
      </c>
      <c r="AB7" s="32" t="s">
        <v>201</v>
      </c>
      <c r="AC7" s="159"/>
      <c r="AD7" s="181" t="s">
        <v>172</v>
      </c>
      <c r="AE7" s="161">
        <v>15478.535958631914</v>
      </c>
      <c r="AF7" s="182">
        <v>12805.599496571085</v>
      </c>
      <c r="AG7" s="32">
        <v>0.20873184912401421</v>
      </c>
      <c r="AH7" s="32">
        <v>0.21041245408770082</v>
      </c>
      <c r="AJ7" s="225"/>
      <c r="AK7" s="225"/>
    </row>
    <row r="8" spans="1:41" x14ac:dyDescent="0.25">
      <c r="A8" s="73" t="s">
        <v>152</v>
      </c>
      <c r="B8" s="166">
        <v>2410893.5837999997</v>
      </c>
      <c r="C8" s="167">
        <v>2333544.696</v>
      </c>
      <c r="D8" s="59">
        <v>3.3146520798416956E-2</v>
      </c>
      <c r="F8" s="50" t="s">
        <v>214</v>
      </c>
      <c r="G8" s="77">
        <v>437.28275287030033</v>
      </c>
      <c r="H8" s="78">
        <v>-16052.490127497656</v>
      </c>
      <c r="I8" s="83">
        <v>-1.0272408049715129</v>
      </c>
      <c r="J8" s="83">
        <v>-1.027550857278525</v>
      </c>
      <c r="K8" s="225"/>
      <c r="L8" s="181" t="s">
        <v>214</v>
      </c>
      <c r="M8" s="161">
        <v>37.075761888875249</v>
      </c>
      <c r="N8" s="182">
        <v>0</v>
      </c>
      <c r="O8" s="32" t="s">
        <v>201</v>
      </c>
      <c r="P8" s="32" t="s">
        <v>201</v>
      </c>
      <c r="R8" s="181" t="s">
        <v>214</v>
      </c>
      <c r="S8" s="161">
        <v>541.83616828692016</v>
      </c>
      <c r="T8" s="182">
        <v>-4.1049713982531841</v>
      </c>
      <c r="U8" s="32">
        <v>-132.99511414805261</v>
      </c>
      <c r="V8" s="32">
        <v>88.6446579876812</v>
      </c>
      <c r="X8" s="181" t="s">
        <v>214</v>
      </c>
      <c r="Y8" s="161">
        <v>0</v>
      </c>
      <c r="Z8" s="182">
        <v>0</v>
      </c>
      <c r="AA8" s="32" t="s">
        <v>201</v>
      </c>
      <c r="AB8" s="32" t="s">
        <v>201</v>
      </c>
      <c r="AC8" s="159"/>
      <c r="AD8" s="181" t="s">
        <v>214</v>
      </c>
      <c r="AE8" s="161">
        <v>-141.62917730549759</v>
      </c>
      <c r="AF8" s="182">
        <v>-16048.38515609941</v>
      </c>
      <c r="AG8" s="32">
        <v>-0.99117486426653534</v>
      </c>
      <c r="AH8" s="32">
        <v>-0.99181260950332106</v>
      </c>
      <c r="AJ8" s="225"/>
      <c r="AK8" s="225"/>
    </row>
    <row r="9" spans="1:41" x14ac:dyDescent="0.25">
      <c r="A9" s="73" t="s">
        <v>153</v>
      </c>
      <c r="B9" s="166">
        <v>1304665.48254</v>
      </c>
      <c r="C9" s="167">
        <v>1060710.544</v>
      </c>
      <c r="D9" s="59">
        <v>0.22999199915561497</v>
      </c>
      <c r="F9" s="50" t="s">
        <v>173</v>
      </c>
      <c r="G9" s="77">
        <v>50889.258468828571</v>
      </c>
      <c r="H9" s="78">
        <v>-48887.175636858003</v>
      </c>
      <c r="I9" s="83">
        <v>-2.0409531294432384</v>
      </c>
      <c r="J9" s="83">
        <v>-1.9655519068462755</v>
      </c>
      <c r="K9" s="225"/>
      <c r="L9" s="181" t="s">
        <v>173</v>
      </c>
      <c r="M9" s="161">
        <v>50116.877093866933</v>
      </c>
      <c r="N9" s="182">
        <v>-48593.298975370846</v>
      </c>
      <c r="O9" s="32">
        <v>-2.0313536670821279</v>
      </c>
      <c r="P9" s="32">
        <v>-1.9558322152556309</v>
      </c>
      <c r="R9" s="181" t="s">
        <v>173</v>
      </c>
      <c r="S9" s="161">
        <v>772.38137496163927</v>
      </c>
      <c r="T9" s="182">
        <v>-293.87666148716073</v>
      </c>
      <c r="U9" s="32">
        <v>-3.6282501340971036</v>
      </c>
      <c r="V9" s="32">
        <v>-3.6806554170798051</v>
      </c>
      <c r="X9" s="181" t="s">
        <v>173</v>
      </c>
      <c r="Y9" s="161">
        <v>0</v>
      </c>
      <c r="Z9" s="182">
        <v>0</v>
      </c>
      <c r="AA9" s="32" t="s">
        <v>201</v>
      </c>
      <c r="AB9" s="32" t="s">
        <v>201</v>
      </c>
      <c r="AC9" s="159"/>
      <c r="AD9" s="181" t="s">
        <v>173</v>
      </c>
      <c r="AE9" s="161">
        <v>0</v>
      </c>
      <c r="AF9" s="182">
        <v>0</v>
      </c>
      <c r="AG9" s="32" t="s">
        <v>201</v>
      </c>
      <c r="AH9" s="32" t="s">
        <v>201</v>
      </c>
      <c r="AJ9" s="225"/>
      <c r="AK9" s="225"/>
    </row>
    <row r="10" spans="1:41" x14ac:dyDescent="0.25">
      <c r="A10" s="73" t="s">
        <v>31</v>
      </c>
      <c r="B10" s="166">
        <v>101643.77423999998</v>
      </c>
      <c r="C10" s="167">
        <v>96950.16</v>
      </c>
      <c r="D10" s="59">
        <v>4.8412650788817402E-2</v>
      </c>
      <c r="F10" s="50" t="s">
        <v>215</v>
      </c>
      <c r="G10" s="77">
        <v>53519.096972779953</v>
      </c>
      <c r="H10" s="78">
        <v>13444.803918064092</v>
      </c>
      <c r="I10" s="83">
        <v>2.9806528454366727</v>
      </c>
      <c r="J10" s="83">
        <v>2.9922546551829114</v>
      </c>
      <c r="K10" s="225"/>
      <c r="L10" s="181" t="s">
        <v>215</v>
      </c>
      <c r="M10" s="183">
        <v>45961.104442779964</v>
      </c>
      <c r="N10" s="182">
        <v>9958.5135590628051</v>
      </c>
      <c r="O10" s="32">
        <v>3.6152575050673885</v>
      </c>
      <c r="P10" s="32">
        <v>3.6299786045467402</v>
      </c>
      <c r="R10" s="181" t="s">
        <v>215</v>
      </c>
      <c r="S10" s="183">
        <v>7557.9925299999986</v>
      </c>
      <c r="T10" s="182">
        <v>3954.6856340013196</v>
      </c>
      <c r="U10" s="32">
        <v>0.91114875605242007</v>
      </c>
      <c r="V10" s="32">
        <v>0.91114875605242007</v>
      </c>
      <c r="X10" s="181" t="s">
        <v>215</v>
      </c>
      <c r="Y10" s="161">
        <v>0</v>
      </c>
      <c r="Z10" s="182">
        <v>0</v>
      </c>
      <c r="AA10" s="32" t="s">
        <v>201</v>
      </c>
      <c r="AB10" s="32" t="s">
        <v>201</v>
      </c>
      <c r="AC10" s="159"/>
      <c r="AD10" s="181" t="s">
        <v>215</v>
      </c>
      <c r="AE10" s="161">
        <v>0</v>
      </c>
      <c r="AF10" s="182">
        <v>-468.39527500000116</v>
      </c>
      <c r="AG10" s="32">
        <v>-1</v>
      </c>
      <c r="AH10" s="32">
        <v>-1</v>
      </c>
      <c r="AJ10" s="225"/>
      <c r="AK10" s="225"/>
    </row>
    <row r="11" spans="1:41" x14ac:dyDescent="0.25">
      <c r="A11" s="73" t="s">
        <v>26</v>
      </c>
      <c r="B11" s="166">
        <v>331446.66245999996</v>
      </c>
      <c r="C11" s="167">
        <v>422295.68000000005</v>
      </c>
      <c r="D11" s="59">
        <v>-0.21513129743595782</v>
      </c>
      <c r="F11" s="50" t="s">
        <v>174</v>
      </c>
      <c r="G11" s="77">
        <v>6809.9151917388772</v>
      </c>
      <c r="H11" s="78">
        <v>7827.4029735956146</v>
      </c>
      <c r="I11" s="83">
        <v>-0.12999046877860454</v>
      </c>
      <c r="J11" s="83">
        <v>-0.19810314942072094</v>
      </c>
      <c r="K11" s="225"/>
      <c r="L11" s="181" t="s">
        <v>174</v>
      </c>
      <c r="M11" s="161">
        <v>2338.2821764279743</v>
      </c>
      <c r="N11" s="182">
        <v>2621.8043080251978</v>
      </c>
      <c r="O11" s="32">
        <v>-0.10814008151919574</v>
      </c>
      <c r="P11" s="32">
        <v>-0.19721127011440875</v>
      </c>
      <c r="R11" s="181" t="s">
        <v>174</v>
      </c>
      <c r="S11" s="161">
        <v>1503.2414870806783</v>
      </c>
      <c r="T11" s="182">
        <v>-613.8825623717546</v>
      </c>
      <c r="U11" s="32">
        <v>-3.4487444003505452</v>
      </c>
      <c r="V11" s="32">
        <v>-3.4989562004296384</v>
      </c>
      <c r="X11" s="181" t="s">
        <v>174</v>
      </c>
      <c r="Y11" s="161">
        <v>2608.8469129037576</v>
      </c>
      <c r="Z11" s="182">
        <v>3340.1936095396413</v>
      </c>
      <c r="AA11" s="32">
        <v>-0.218953384781992</v>
      </c>
      <c r="AB11" s="32">
        <v>-0.2784795130815908</v>
      </c>
      <c r="AC11" s="159"/>
      <c r="AD11" s="181" t="s">
        <v>174</v>
      </c>
      <c r="AE11" s="161">
        <v>359.54461532647474</v>
      </c>
      <c r="AF11" s="182">
        <v>2479.287618402529</v>
      </c>
      <c r="AG11" s="32">
        <v>-0.85498067563531055</v>
      </c>
      <c r="AH11" s="32">
        <v>-0.86819577691764505</v>
      </c>
      <c r="AJ11" s="225"/>
      <c r="AK11" s="225"/>
    </row>
    <row r="12" spans="1:41" x14ac:dyDescent="0.25">
      <c r="A12" s="73" t="s">
        <v>154</v>
      </c>
      <c r="B12" s="166">
        <v>568505.13864000002</v>
      </c>
      <c r="C12" s="167">
        <v>508014.06400000001</v>
      </c>
      <c r="D12" s="59">
        <v>0.11907362202476346</v>
      </c>
      <c r="F12" s="74" t="s">
        <v>238</v>
      </c>
      <c r="G12" s="79">
        <v>725040.98001478193</v>
      </c>
      <c r="H12" s="80">
        <v>516612.50439835666</v>
      </c>
      <c r="I12" s="84">
        <v>0.40345224678438552</v>
      </c>
      <c r="J12" s="84">
        <v>0.35793490447132936</v>
      </c>
      <c r="K12" s="225"/>
      <c r="L12" s="184" t="s">
        <v>175</v>
      </c>
      <c r="M12" s="163">
        <v>619208.56295412825</v>
      </c>
      <c r="N12" s="169">
        <v>451984.116032616</v>
      </c>
      <c r="O12" s="185">
        <v>0.36997859214469608</v>
      </c>
      <c r="P12" s="185">
        <v>0.32327852273229962</v>
      </c>
      <c r="R12" s="184" t="s">
        <v>175</v>
      </c>
      <c r="S12" s="163">
        <v>86216.087636097247</v>
      </c>
      <c r="T12" s="169">
        <v>62520.088072326907</v>
      </c>
      <c r="U12" s="185">
        <v>0.37901417439395502</v>
      </c>
      <c r="V12" s="185">
        <v>0.35085914872858237</v>
      </c>
      <c r="X12" s="184" t="s">
        <v>175</v>
      </c>
      <c r="Y12" s="163">
        <v>2608.8469129037576</v>
      </c>
      <c r="Z12" s="169">
        <v>3340.1936095396413</v>
      </c>
      <c r="AA12" s="185">
        <v>-0.218953384781992</v>
      </c>
      <c r="AB12" s="185">
        <v>-0.2784795130815908</v>
      </c>
      <c r="AC12" s="159"/>
      <c r="AD12" s="184" t="s">
        <v>175</v>
      </c>
      <c r="AE12" s="163">
        <v>17007.482511651266</v>
      </c>
      <c r="AF12" s="169">
        <v>-1231.8933161257964</v>
      </c>
      <c r="AG12" s="185">
        <v>-14.805970280883091</v>
      </c>
      <c r="AH12" s="185">
        <v>-14.706260612455489</v>
      </c>
      <c r="AJ12" s="225"/>
      <c r="AK12" s="225"/>
    </row>
    <row r="13" spans="1:41" x14ac:dyDescent="0.25">
      <c r="A13" s="73" t="s">
        <v>130</v>
      </c>
      <c r="B13" s="166">
        <v>833992.80432</v>
      </c>
      <c r="C13" s="167">
        <v>524282.83199999999</v>
      </c>
      <c r="D13" s="59">
        <v>0.59073071521060228</v>
      </c>
      <c r="F13" s="50" t="s">
        <v>216</v>
      </c>
      <c r="G13" s="77">
        <v>176221.35924645379</v>
      </c>
      <c r="H13" s="78">
        <v>268724.12318855885</v>
      </c>
      <c r="I13" s="83">
        <v>-0.34422947536123338</v>
      </c>
      <c r="J13" s="83">
        <v>-0.32550831214061737</v>
      </c>
      <c r="K13" s="225"/>
      <c r="L13" s="186" t="s">
        <v>216</v>
      </c>
      <c r="M13" s="161">
        <v>0</v>
      </c>
      <c r="N13" s="182">
        <v>0</v>
      </c>
      <c r="O13" s="32" t="s">
        <v>201</v>
      </c>
      <c r="P13" s="32" t="s">
        <v>201</v>
      </c>
      <c r="R13" s="186" t="s">
        <v>216</v>
      </c>
      <c r="S13" s="161">
        <v>153602.60997358389</v>
      </c>
      <c r="T13" s="182">
        <v>199385.03183476417</v>
      </c>
      <c r="U13" s="32">
        <v>-0.22961814856353624</v>
      </c>
      <c r="V13" s="32">
        <v>-0.2088043131324937</v>
      </c>
      <c r="X13" s="186" t="s">
        <v>216</v>
      </c>
      <c r="Y13" s="161">
        <v>22618.749272870002</v>
      </c>
      <c r="Z13" s="182">
        <v>69339.091353794734</v>
      </c>
      <c r="AA13" s="32">
        <v>-0.67379513011700087</v>
      </c>
      <c r="AB13" s="32">
        <v>-0.65823464350264826</v>
      </c>
      <c r="AC13" s="159"/>
      <c r="AD13" s="186" t="s">
        <v>216</v>
      </c>
      <c r="AE13" s="161">
        <v>0</v>
      </c>
      <c r="AF13" s="182">
        <v>0</v>
      </c>
      <c r="AG13" s="32" t="s">
        <v>201</v>
      </c>
      <c r="AH13" s="32" t="s">
        <v>201</v>
      </c>
      <c r="AJ13" s="225"/>
      <c r="AK13" s="225"/>
    </row>
    <row r="14" spans="1:41" x14ac:dyDescent="0.25">
      <c r="A14" s="73" t="s">
        <v>155</v>
      </c>
      <c r="B14" s="166">
        <v>6095.4804000000004</v>
      </c>
      <c r="C14" s="167">
        <v>52055.88</v>
      </c>
      <c r="D14" s="59">
        <v>-0.88290505510616668</v>
      </c>
      <c r="F14" s="50" t="s">
        <v>217</v>
      </c>
      <c r="G14" s="77">
        <v>-7662.6405938182324</v>
      </c>
      <c r="H14" s="78">
        <v>-12453.002491904488</v>
      </c>
      <c r="I14" s="83">
        <v>-0.38467525411645898</v>
      </c>
      <c r="J14" s="83">
        <v>-0.36039244968216722</v>
      </c>
      <c r="K14" s="225"/>
      <c r="L14" s="186" t="s">
        <v>217</v>
      </c>
      <c r="M14" s="161">
        <v>0</v>
      </c>
      <c r="N14" s="182">
        <v>0</v>
      </c>
      <c r="O14" s="32" t="s">
        <v>201</v>
      </c>
      <c r="P14" s="32" t="s">
        <v>201</v>
      </c>
      <c r="R14" s="186" t="s">
        <v>217</v>
      </c>
      <c r="S14" s="161">
        <v>-304.46639045025302</v>
      </c>
      <c r="T14" s="182">
        <v>-589.01449778712822</v>
      </c>
      <c r="U14" s="32">
        <v>-0.48309185666209498</v>
      </c>
      <c r="V14" s="32">
        <v>-0.4766410060505486</v>
      </c>
      <c r="X14" s="186" t="s">
        <v>217</v>
      </c>
      <c r="Y14" s="161">
        <v>-7358.1742033679802</v>
      </c>
      <c r="Z14" s="182">
        <v>-11863.987994117357</v>
      </c>
      <c r="AA14" s="32">
        <v>-0.37978913945155213</v>
      </c>
      <c r="AB14" s="32">
        <v>-0.35457831236444326</v>
      </c>
      <c r="AC14" s="159"/>
      <c r="AD14" s="186" t="s">
        <v>217</v>
      </c>
      <c r="AE14" s="161">
        <v>0</v>
      </c>
      <c r="AF14" s="182">
        <v>0</v>
      </c>
      <c r="AG14" s="32" t="s">
        <v>201</v>
      </c>
      <c r="AH14" s="32" t="s">
        <v>201</v>
      </c>
      <c r="AJ14" s="225"/>
      <c r="AK14" s="225"/>
    </row>
    <row r="15" spans="1:41" x14ac:dyDescent="0.25">
      <c r="A15" s="73" t="s">
        <v>156</v>
      </c>
      <c r="B15" s="166">
        <v>47639.784180000002</v>
      </c>
      <c r="C15" s="167">
        <v>103696.984</v>
      </c>
      <c r="D15" s="59">
        <v>-0.54058659815988475</v>
      </c>
      <c r="F15" s="74" t="s">
        <v>176</v>
      </c>
      <c r="G15" s="79">
        <v>168558.71865263564</v>
      </c>
      <c r="H15" s="80">
        <v>256271.12069665408</v>
      </c>
      <c r="I15" s="84">
        <v>-0.34226409048970785</v>
      </c>
      <c r="J15" s="84">
        <v>-0.32381739989848912</v>
      </c>
      <c r="K15" s="225"/>
      <c r="L15" s="187" t="s">
        <v>176</v>
      </c>
      <c r="M15" s="163">
        <v>0</v>
      </c>
      <c r="N15" s="169">
        <v>0</v>
      </c>
      <c r="O15" s="185" t="s">
        <v>201</v>
      </c>
      <c r="P15" s="185" t="s">
        <v>201</v>
      </c>
      <c r="R15" s="187" t="s">
        <v>176</v>
      </c>
      <c r="S15" s="163">
        <v>153298.14358313364</v>
      </c>
      <c r="T15" s="169">
        <v>198796.01733697706</v>
      </c>
      <c r="U15" s="185">
        <v>-0.22886712904675777</v>
      </c>
      <c r="V15" s="185">
        <v>-0.20800525662827307</v>
      </c>
      <c r="X15" s="187" t="s">
        <v>176</v>
      </c>
      <c r="Y15" s="163">
        <v>15260.575069501967</v>
      </c>
      <c r="Z15" s="169">
        <v>57475.103359677363</v>
      </c>
      <c r="AA15" s="185">
        <v>-0.734483729868187</v>
      </c>
      <c r="AB15" s="185">
        <v>-0.72023443875556992</v>
      </c>
      <c r="AC15" s="159"/>
      <c r="AD15" s="187" t="s">
        <v>176</v>
      </c>
      <c r="AE15" s="163">
        <v>0</v>
      </c>
      <c r="AF15" s="169">
        <v>0</v>
      </c>
      <c r="AG15" s="185" t="s">
        <v>201</v>
      </c>
      <c r="AH15" s="185" t="s">
        <v>201</v>
      </c>
      <c r="AJ15" s="225"/>
      <c r="AK15" s="225"/>
    </row>
    <row r="16" spans="1:41" x14ac:dyDescent="0.25">
      <c r="A16" s="73" t="s">
        <v>157</v>
      </c>
      <c r="B16" s="166">
        <v>160042.40904</v>
      </c>
      <c r="C16" s="167">
        <v>112043.232</v>
      </c>
      <c r="D16" s="59">
        <v>0.42839871880882541</v>
      </c>
      <c r="F16" s="50" t="s">
        <v>218</v>
      </c>
      <c r="G16" s="77">
        <v>180892.75702002621</v>
      </c>
      <c r="H16" s="78">
        <v>56251.478026921221</v>
      </c>
      <c r="I16" s="83">
        <v>2.2157867377894198</v>
      </c>
      <c r="J16" s="83">
        <v>1.9505131968480112</v>
      </c>
      <c r="K16" s="225"/>
      <c r="L16" s="181" t="s">
        <v>218</v>
      </c>
      <c r="M16" s="161">
        <v>0</v>
      </c>
      <c r="N16" s="182">
        <v>0</v>
      </c>
      <c r="O16" s="32" t="s">
        <v>201</v>
      </c>
      <c r="P16" s="32" t="s">
        <v>201</v>
      </c>
      <c r="R16" s="181" t="s">
        <v>218</v>
      </c>
      <c r="S16" s="161">
        <v>93788.126510673304</v>
      </c>
      <c r="T16" s="182">
        <v>-14580.821181196894</v>
      </c>
      <c r="U16" s="32">
        <v>-7.4322938567836223</v>
      </c>
      <c r="V16" s="32">
        <v>-7.262025261155471</v>
      </c>
      <c r="X16" s="181" t="s">
        <v>218</v>
      </c>
      <c r="Y16" s="161">
        <v>87104.630509352894</v>
      </c>
      <c r="Z16" s="182">
        <v>70832.299208118086</v>
      </c>
      <c r="AA16" s="32">
        <v>0.2297303840642495</v>
      </c>
      <c r="AB16" s="32">
        <v>0.11307787518191614</v>
      </c>
      <c r="AC16" s="159"/>
      <c r="AD16" s="181" t="s">
        <v>218</v>
      </c>
      <c r="AE16" s="161">
        <v>0</v>
      </c>
      <c r="AF16" s="182">
        <v>0</v>
      </c>
      <c r="AG16" s="32" t="s">
        <v>201</v>
      </c>
      <c r="AH16" s="32" t="s">
        <v>201</v>
      </c>
      <c r="AJ16" s="225"/>
      <c r="AK16" s="225"/>
    </row>
    <row r="17" spans="1:37" x14ac:dyDescent="0.25">
      <c r="A17" s="222" t="s">
        <v>239</v>
      </c>
      <c r="B17" s="166">
        <v>162382.28699999998</v>
      </c>
      <c r="C17" s="167">
        <v>19491.488000000001</v>
      </c>
      <c r="D17" s="59"/>
      <c r="F17" s="50" t="s">
        <v>219</v>
      </c>
      <c r="G17" s="77">
        <v>-15813.315763398801</v>
      </c>
      <c r="H17" s="78">
        <v>-25850.446542370028</v>
      </c>
      <c r="I17" s="83">
        <v>-0.38827688189137943</v>
      </c>
      <c r="J17" s="83">
        <v>-0.49512479411188381</v>
      </c>
      <c r="K17" s="225"/>
      <c r="L17" s="181" t="s">
        <v>219</v>
      </c>
      <c r="M17" s="161">
        <v>0</v>
      </c>
      <c r="N17" s="182">
        <v>0</v>
      </c>
      <c r="O17" s="32" t="s">
        <v>201</v>
      </c>
      <c r="P17" s="32" t="s">
        <v>201</v>
      </c>
      <c r="R17" s="181" t="s">
        <v>219</v>
      </c>
      <c r="S17" s="161">
        <v>-16058.726905605901</v>
      </c>
      <c r="T17" s="182">
        <v>-27918.897414992207</v>
      </c>
      <c r="U17" s="32">
        <v>-0.42480798339183323</v>
      </c>
      <c r="V17" s="32">
        <v>-0.51906141011205553</v>
      </c>
      <c r="X17" s="181" t="s">
        <v>219</v>
      </c>
      <c r="Y17" s="161">
        <v>245.41114220711626</v>
      </c>
      <c r="Z17" s="182">
        <v>2068.4508726221779</v>
      </c>
      <c r="AA17" s="32">
        <v>-0.88135510228676195</v>
      </c>
      <c r="AB17" s="32">
        <v>-0.88219640101138885</v>
      </c>
      <c r="AC17" s="159"/>
      <c r="AD17" s="181" t="s">
        <v>219</v>
      </c>
      <c r="AE17" s="161">
        <v>0</v>
      </c>
      <c r="AF17" s="182">
        <v>0</v>
      </c>
      <c r="AG17" s="32" t="s">
        <v>201</v>
      </c>
      <c r="AH17" s="32" t="s">
        <v>201</v>
      </c>
      <c r="AJ17" s="225"/>
      <c r="AK17" s="225"/>
    </row>
    <row r="18" spans="1:37" x14ac:dyDescent="0.25">
      <c r="A18" s="73" t="s">
        <v>158</v>
      </c>
      <c r="B18" s="166">
        <v>246319.67381999997</v>
      </c>
      <c r="C18" s="167">
        <v>155836.416</v>
      </c>
      <c r="D18" s="59">
        <v>0.58062974074044393</v>
      </c>
      <c r="F18" s="50" t="s">
        <v>220</v>
      </c>
      <c r="G18" s="77">
        <v>-312836.55203513813</v>
      </c>
      <c r="H18" s="78">
        <v>-207330.77923502505</v>
      </c>
      <c r="I18" s="83">
        <v>0.50887655556686218</v>
      </c>
      <c r="J18" s="83">
        <v>0.51464032376821178</v>
      </c>
      <c r="K18" s="225"/>
      <c r="L18" s="181" t="s">
        <v>220</v>
      </c>
      <c r="M18" s="161">
        <v>0</v>
      </c>
      <c r="N18" s="182">
        <v>0</v>
      </c>
      <c r="O18" s="32" t="s">
        <v>201</v>
      </c>
      <c r="P18" s="32" t="s">
        <v>201</v>
      </c>
      <c r="R18" s="181" t="s">
        <v>220</v>
      </c>
      <c r="S18" s="161">
        <v>-262274.73765000771</v>
      </c>
      <c r="T18" s="182">
        <v>-152830.7715188656</v>
      </c>
      <c r="U18" s="32">
        <v>0.71611210912216205</v>
      </c>
      <c r="V18" s="32">
        <v>0.7494469335191114</v>
      </c>
      <c r="X18" s="181" t="s">
        <v>220</v>
      </c>
      <c r="Y18" s="161">
        <v>-50561.814385130507</v>
      </c>
      <c r="Z18" s="182">
        <v>-54500.007716159802</v>
      </c>
      <c r="AA18" s="32">
        <v>-7.2260417861584658E-2</v>
      </c>
      <c r="AB18" s="32">
        <v>-0.11836011389028545</v>
      </c>
      <c r="AC18" s="159"/>
      <c r="AD18" s="181" t="s">
        <v>220</v>
      </c>
      <c r="AE18" s="161">
        <v>0</v>
      </c>
      <c r="AF18" s="182">
        <v>0</v>
      </c>
      <c r="AG18" s="32" t="s">
        <v>201</v>
      </c>
      <c r="AH18" s="32" t="s">
        <v>201</v>
      </c>
      <c r="AJ18" s="225"/>
      <c r="AK18" s="225"/>
    </row>
    <row r="19" spans="1:37" x14ac:dyDescent="0.25">
      <c r="A19" s="73" t="s">
        <v>159</v>
      </c>
      <c r="B19" s="166">
        <v>21094.95018</v>
      </c>
      <c r="C19" s="167">
        <v>21269.952000000001</v>
      </c>
      <c r="D19" s="59">
        <v>-8.2276546745381207E-3</v>
      </c>
      <c r="F19" s="50" t="s">
        <v>221</v>
      </c>
      <c r="G19" s="77">
        <v>59384.458714202221</v>
      </c>
      <c r="H19" s="78">
        <v>-29042.465892782551</v>
      </c>
      <c r="I19" s="83">
        <v>-3.0447457503586177</v>
      </c>
      <c r="J19" s="83">
        <v>-2.826235117653769</v>
      </c>
      <c r="K19" s="225"/>
      <c r="L19" s="181" t="s">
        <v>221</v>
      </c>
      <c r="M19" s="161">
        <v>0</v>
      </c>
      <c r="N19" s="182">
        <v>0</v>
      </c>
      <c r="O19" s="32" t="s">
        <v>201</v>
      </c>
      <c r="P19" s="32" t="s">
        <v>201</v>
      </c>
      <c r="R19" s="181" t="s">
        <v>221</v>
      </c>
      <c r="S19" s="161">
        <v>68507.149583211256</v>
      </c>
      <c r="T19" s="182">
        <v>19542.062464207571</v>
      </c>
      <c r="U19" s="32">
        <v>2.5056253508904756</v>
      </c>
      <c r="V19" s="32">
        <v>2.2307350392654426</v>
      </c>
      <c r="X19" s="181" t="s">
        <v>221</v>
      </c>
      <c r="Y19" s="161">
        <v>-9122.6908690091532</v>
      </c>
      <c r="Z19" s="182">
        <v>-48584.528356990049</v>
      </c>
      <c r="AA19" s="32">
        <v>-0.81223053557343761</v>
      </c>
      <c r="AB19" s="32">
        <v>-0.81432059054843253</v>
      </c>
      <c r="AC19" s="159"/>
      <c r="AD19" s="181" t="s">
        <v>221</v>
      </c>
      <c r="AE19" s="161">
        <v>0</v>
      </c>
      <c r="AF19" s="182">
        <v>0</v>
      </c>
      <c r="AG19" s="32" t="s">
        <v>201</v>
      </c>
      <c r="AH19" s="32" t="s">
        <v>201</v>
      </c>
      <c r="AJ19" s="225"/>
      <c r="AK19" s="225"/>
    </row>
    <row r="20" spans="1:37" x14ac:dyDescent="0.25">
      <c r="A20" s="73" t="s">
        <v>30</v>
      </c>
      <c r="B20" s="166">
        <v>46863.101999999999</v>
      </c>
      <c r="C20" s="167">
        <v>40818.135999999999</v>
      </c>
      <c r="D20" s="59">
        <v>0.1480951016479537</v>
      </c>
      <c r="F20" s="74" t="s">
        <v>177</v>
      </c>
      <c r="G20" s="79">
        <v>80186.066588327056</v>
      </c>
      <c r="H20" s="80">
        <v>50298.90705339759</v>
      </c>
      <c r="I20" s="84">
        <v>0.59419103288270447</v>
      </c>
      <c r="J20" s="84">
        <v>0.53230813099761409</v>
      </c>
      <c r="K20" s="225"/>
      <c r="L20" s="184" t="s">
        <v>177</v>
      </c>
      <c r="M20" s="163">
        <v>0</v>
      </c>
      <c r="N20" s="169">
        <v>0</v>
      </c>
      <c r="O20" s="185" t="s">
        <v>201</v>
      </c>
      <c r="P20" s="185" t="s">
        <v>201</v>
      </c>
      <c r="R20" s="184" t="s">
        <v>177</v>
      </c>
      <c r="S20" s="163">
        <v>37259.955121404717</v>
      </c>
      <c r="T20" s="169">
        <v>23007.589686129904</v>
      </c>
      <c r="U20" s="185">
        <v>0.61946364785298802</v>
      </c>
      <c r="V20" s="185">
        <v>0.62843047987344902</v>
      </c>
      <c r="X20" s="184" t="s">
        <v>177</v>
      </c>
      <c r="Y20" s="163">
        <v>42926.111466922273</v>
      </c>
      <c r="Z20" s="169">
        <v>27291.317367267744</v>
      </c>
      <c r="AA20" s="185">
        <v>0.57288528396237681</v>
      </c>
      <c r="AB20" s="185">
        <v>0.45075817515446137</v>
      </c>
      <c r="AC20" s="159"/>
      <c r="AD20" s="184" t="s">
        <v>177</v>
      </c>
      <c r="AE20" s="163">
        <v>0</v>
      </c>
      <c r="AF20" s="169">
        <v>0</v>
      </c>
      <c r="AG20" s="185" t="s">
        <v>201</v>
      </c>
      <c r="AH20" s="185" t="s">
        <v>201</v>
      </c>
      <c r="AJ20" s="225"/>
      <c r="AK20" s="225"/>
    </row>
    <row r="21" spans="1:37" x14ac:dyDescent="0.25">
      <c r="A21" s="73" t="s">
        <v>106</v>
      </c>
      <c r="B21" s="166">
        <v>0</v>
      </c>
      <c r="C21" s="167">
        <v>5083115.6880000001</v>
      </c>
      <c r="D21" s="60"/>
      <c r="F21" s="75"/>
      <c r="G21" s="81"/>
      <c r="H21" s="81"/>
      <c r="I21" s="85" t="s">
        <v>201</v>
      </c>
      <c r="J21" s="85" t="s">
        <v>201</v>
      </c>
      <c r="K21" s="225"/>
      <c r="L21" s="181"/>
      <c r="M21" s="161"/>
      <c r="N21" s="182"/>
      <c r="O21" s="32"/>
      <c r="P21" s="32"/>
      <c r="R21" s="181"/>
      <c r="S21" s="161"/>
      <c r="T21" s="161"/>
      <c r="U21" s="188"/>
      <c r="V21" s="32"/>
      <c r="X21" s="181"/>
      <c r="Y21" s="161">
        <v>0</v>
      </c>
      <c r="Z21" s="182">
        <v>0</v>
      </c>
      <c r="AA21" s="32"/>
      <c r="AB21" s="32" t="s">
        <v>201</v>
      </c>
      <c r="AC21" s="159"/>
      <c r="AD21" s="181"/>
      <c r="AE21" s="161"/>
      <c r="AF21" s="182"/>
      <c r="AG21" s="32" t="s">
        <v>201</v>
      </c>
      <c r="AH21" s="32" t="s">
        <v>201</v>
      </c>
      <c r="AJ21" s="225"/>
      <c r="AK21" s="225"/>
    </row>
    <row r="22" spans="1:37" x14ac:dyDescent="0.25">
      <c r="A22" s="62" t="s">
        <v>235</v>
      </c>
      <c r="B22" s="63">
        <v>20929251.427319996</v>
      </c>
      <c r="C22" s="64">
        <v>23576771.992000002</v>
      </c>
      <c r="D22" s="65">
        <v>-0.11229359835936636</v>
      </c>
      <c r="F22" s="50" t="s">
        <v>178</v>
      </c>
      <c r="G22" s="77">
        <v>-152158.12418503035</v>
      </c>
      <c r="H22" s="78">
        <v>-126035.93670466455</v>
      </c>
      <c r="I22" s="83">
        <v>0.2072598352767987</v>
      </c>
      <c r="J22" s="83">
        <v>0.1621558625917896</v>
      </c>
      <c r="K22" s="225"/>
      <c r="L22" s="181" t="s">
        <v>178</v>
      </c>
      <c r="M22" s="161">
        <v>-106191.31576411324</v>
      </c>
      <c r="N22" s="182">
        <v>-79836.231302529253</v>
      </c>
      <c r="O22" s="32">
        <v>0.33011433570448423</v>
      </c>
      <c r="P22" s="32">
        <v>0.26988326665589257</v>
      </c>
      <c r="R22" s="181" t="s">
        <v>178</v>
      </c>
      <c r="S22" s="161">
        <v>-43205.326435627634</v>
      </c>
      <c r="T22" s="182">
        <v>-42270.729766874996</v>
      </c>
      <c r="U22" s="32">
        <v>2.2109783150349616E-2</v>
      </c>
      <c r="V22" s="32">
        <v>1.1368191391316618E-3</v>
      </c>
      <c r="X22" s="181" t="s">
        <v>178</v>
      </c>
      <c r="Y22" s="161">
        <v>-2305.3021707425623</v>
      </c>
      <c r="Z22" s="182">
        <v>-3138.9307232818164</v>
      </c>
      <c r="AA22" s="32">
        <v>-0.2655772382474495</v>
      </c>
      <c r="AB22" s="32">
        <v>-0.27924633750077432</v>
      </c>
      <c r="AC22" s="159"/>
      <c r="AD22" s="181" t="s">
        <v>178</v>
      </c>
      <c r="AE22" s="161">
        <v>-456.17981454675055</v>
      </c>
      <c r="AF22" s="182">
        <v>-790.04491197861694</v>
      </c>
      <c r="AG22" s="32">
        <v>-0.42259002288328473</v>
      </c>
      <c r="AH22" s="32">
        <v>-0.47848092015349386</v>
      </c>
      <c r="AJ22" s="225"/>
      <c r="AK22" s="225"/>
    </row>
    <row r="23" spans="1:37" x14ac:dyDescent="0.25">
      <c r="A23" s="73" t="s">
        <v>37</v>
      </c>
      <c r="B23" s="166">
        <v>6293452.4274000004</v>
      </c>
      <c r="C23" s="167">
        <v>5789091.2960000001</v>
      </c>
      <c r="D23" s="59">
        <v>8.7122677050971875E-2</v>
      </c>
      <c r="F23" s="50" t="s">
        <v>179</v>
      </c>
      <c r="G23" s="77">
        <v>17545.080248692888</v>
      </c>
      <c r="H23" s="78">
        <v>642.35360268854129</v>
      </c>
      <c r="I23" s="83">
        <v>26.313741489514133</v>
      </c>
      <c r="J23" s="83">
        <v>21.733368659734939</v>
      </c>
      <c r="K23" s="225"/>
      <c r="L23" s="181" t="s">
        <v>179</v>
      </c>
      <c r="M23" s="161">
        <v>17599.740780646174</v>
      </c>
      <c r="N23" s="182">
        <v>566.27162499749829</v>
      </c>
      <c r="O23" s="32">
        <v>30.080032980151401</v>
      </c>
      <c r="P23" s="32">
        <v>24.019295427259625</v>
      </c>
      <c r="R23" s="181" t="s">
        <v>179</v>
      </c>
      <c r="S23" s="161">
        <v>-19.53096758384055</v>
      </c>
      <c r="T23" s="182">
        <v>99.725465146683916</v>
      </c>
      <c r="U23" s="32">
        <v>-1.1958473450598892</v>
      </c>
      <c r="V23" s="32">
        <v>-1.2441600608433936</v>
      </c>
      <c r="X23" s="181" t="s">
        <v>179</v>
      </c>
      <c r="Y23" s="161">
        <v>-35.129564369460155</v>
      </c>
      <c r="Z23" s="182">
        <v>-23.64348745561243</v>
      </c>
      <c r="AA23" s="32"/>
      <c r="AB23" s="32"/>
      <c r="AC23" s="159"/>
      <c r="AD23" s="181" t="s">
        <v>179</v>
      </c>
      <c r="AE23" s="161">
        <v>0</v>
      </c>
      <c r="AF23" s="182">
        <v>0</v>
      </c>
      <c r="AG23" s="32" t="s">
        <v>201</v>
      </c>
      <c r="AH23" s="32" t="s">
        <v>201</v>
      </c>
      <c r="AJ23" s="225"/>
      <c r="AK23" s="225"/>
    </row>
    <row r="24" spans="1:37" x14ac:dyDescent="0.25">
      <c r="A24" s="73" t="s">
        <v>160</v>
      </c>
      <c r="B24" s="166">
        <v>2787243.6185399997</v>
      </c>
      <c r="C24" s="167">
        <v>2535063.1680000001</v>
      </c>
      <c r="D24" s="59">
        <v>9.947698886689027E-2</v>
      </c>
      <c r="F24" s="50" t="s">
        <v>222</v>
      </c>
      <c r="G24" s="77">
        <v>-360116.76789027359</v>
      </c>
      <c r="H24" s="78">
        <v>-317855.21751865069</v>
      </c>
      <c r="I24" s="83">
        <v>0.13295849192452902</v>
      </c>
      <c r="J24" s="83">
        <v>9.385087976324491E-2</v>
      </c>
      <c r="K24" s="225"/>
      <c r="L24" s="181" t="s">
        <v>222</v>
      </c>
      <c r="M24" s="161">
        <v>-193734.63764205307</v>
      </c>
      <c r="N24" s="182">
        <v>-177579.89378115308</v>
      </c>
      <c r="O24" s="32">
        <v>9.097169458164478E-2</v>
      </c>
      <c r="P24" s="32">
        <v>3.3509648092089783E-2</v>
      </c>
      <c r="R24" s="181" t="s">
        <v>222</v>
      </c>
      <c r="S24" s="161">
        <v>-92965.777388595583</v>
      </c>
      <c r="T24" s="182">
        <v>-61275.892269427466</v>
      </c>
      <c r="U24" s="32">
        <v>0.51716725690144272</v>
      </c>
      <c r="V24" s="32">
        <v>0.48593108894829951</v>
      </c>
      <c r="X24" s="181" t="s">
        <v>222</v>
      </c>
      <c r="Y24" s="161">
        <v>-8325.775513334469</v>
      </c>
      <c r="Z24" s="182">
        <v>-13249.544670802061</v>
      </c>
      <c r="AA24" s="32">
        <v>-0.37161798988595218</v>
      </c>
      <c r="AB24" s="32">
        <v>-0.3442346218634782</v>
      </c>
      <c r="AC24" s="159"/>
      <c r="AD24" s="181" t="s">
        <v>222</v>
      </c>
      <c r="AE24" s="161">
        <v>-63238.605537344934</v>
      </c>
      <c r="AF24" s="182">
        <v>-64738.669167033193</v>
      </c>
      <c r="AG24" s="32">
        <v>-2.3171060650288067E-2</v>
      </c>
      <c r="AH24" s="32">
        <v>-3.3065616457040314E-2</v>
      </c>
      <c r="AJ24" s="225"/>
      <c r="AK24" s="225"/>
    </row>
    <row r="25" spans="1:37" x14ac:dyDescent="0.25">
      <c r="A25" s="73" t="s">
        <v>161</v>
      </c>
      <c r="B25" s="166">
        <v>606166.03151999996</v>
      </c>
      <c r="C25" s="167">
        <v>586364.95199999993</v>
      </c>
      <c r="D25" s="59">
        <v>3.3769207133648838E-2</v>
      </c>
      <c r="F25" s="50" t="s">
        <v>180</v>
      </c>
      <c r="G25" s="77">
        <v>-103.68128789811067</v>
      </c>
      <c r="H25" s="78">
        <v>-21.393768658550925</v>
      </c>
      <c r="I25" s="83">
        <v>3.8463311702059588</v>
      </c>
      <c r="J25" s="83">
        <v>4.5541498072593667</v>
      </c>
      <c r="K25" s="225"/>
      <c r="L25" s="181" t="s">
        <v>180</v>
      </c>
      <c r="M25" s="161">
        <v>-74.784168126704628</v>
      </c>
      <c r="N25" s="182">
        <v>19.161891372784368</v>
      </c>
      <c r="O25" s="32">
        <v>-4.9027550397723569</v>
      </c>
      <c r="P25" s="32">
        <v>-4.9612125162972651</v>
      </c>
      <c r="R25" s="181" t="s">
        <v>180</v>
      </c>
      <c r="S25" s="161">
        <v>-28.897119771406015</v>
      </c>
      <c r="T25" s="182">
        <v>-18.787980793600063</v>
      </c>
      <c r="U25" s="32">
        <v>0.53806415329365942</v>
      </c>
      <c r="V25" s="32">
        <v>0.71362848850429872</v>
      </c>
      <c r="X25" s="181" t="s">
        <v>180</v>
      </c>
      <c r="Y25" s="161">
        <v>0</v>
      </c>
      <c r="Z25" s="182">
        <v>0</v>
      </c>
      <c r="AA25" s="32" t="s">
        <v>201</v>
      </c>
      <c r="AB25" s="32" t="s">
        <v>201</v>
      </c>
      <c r="AC25" s="159"/>
      <c r="AD25" s="181" t="s">
        <v>180</v>
      </c>
      <c r="AE25" s="161">
        <v>0</v>
      </c>
      <c r="AF25" s="182">
        <v>-21.767679237735152</v>
      </c>
      <c r="AG25" s="32">
        <v>0</v>
      </c>
      <c r="AH25" s="32">
        <v>-1</v>
      </c>
      <c r="AJ25" s="225"/>
      <c r="AK25" s="225"/>
    </row>
    <row r="26" spans="1:37" x14ac:dyDescent="0.25">
      <c r="A26" s="222" t="s">
        <v>253</v>
      </c>
      <c r="B26" s="166">
        <v>162474.04691999999</v>
      </c>
      <c r="C26" s="167">
        <v>0</v>
      </c>
      <c r="D26" s="59"/>
      <c r="F26" s="74" t="s">
        <v>181</v>
      </c>
      <c r="G26" s="79">
        <v>-494833.49311450939</v>
      </c>
      <c r="H26" s="80">
        <v>-443270.19438928529</v>
      </c>
      <c r="I26" s="84">
        <v>0.11632475943090492</v>
      </c>
      <c r="J26" s="84">
        <v>7.683230459278545E-2</v>
      </c>
      <c r="K26" s="225"/>
      <c r="L26" s="184" t="s">
        <v>181</v>
      </c>
      <c r="M26" s="163">
        <v>-282400.99679364671</v>
      </c>
      <c r="N26" s="169">
        <v>-256830.69156731199</v>
      </c>
      <c r="O26" s="185">
        <v>9.9560940595890823E-2</v>
      </c>
      <c r="P26" s="185">
        <v>4.3872508628627793E-2</v>
      </c>
      <c r="R26" s="184" t="s">
        <v>181</v>
      </c>
      <c r="S26" s="163">
        <v>-136219.53191157844</v>
      </c>
      <c r="T26" s="169">
        <v>-103465.68455194932</v>
      </c>
      <c r="U26" s="185">
        <v>0.31656725127241248</v>
      </c>
      <c r="V26" s="185">
        <v>0.28941993949639588</v>
      </c>
      <c r="X26" s="184" t="s">
        <v>181</v>
      </c>
      <c r="Y26" s="163">
        <v>-10666.207248446495</v>
      </c>
      <c r="Z26" s="169">
        <v>-16412.118881539485</v>
      </c>
      <c r="AA26" s="185">
        <v>-0.35010175557258782</v>
      </c>
      <c r="AB26" s="185">
        <v>-0.33037117987458176</v>
      </c>
      <c r="AC26" s="159"/>
      <c r="AD26" s="184" t="s">
        <v>181</v>
      </c>
      <c r="AE26" s="163">
        <v>-65546.757160838024</v>
      </c>
      <c r="AF26" s="169">
        <v>-66561.699388484412</v>
      </c>
      <c r="AG26" s="185">
        <v>-1.5248141753754219E-2</v>
      </c>
      <c r="AH26" s="185">
        <v>-2.7125363712171113E-2</v>
      </c>
      <c r="AJ26" s="225"/>
      <c r="AK26" s="225"/>
    </row>
    <row r="27" spans="1:37" x14ac:dyDescent="0.25">
      <c r="A27" s="73" t="s">
        <v>162</v>
      </c>
      <c r="B27" s="166">
        <v>17119.77936</v>
      </c>
      <c r="C27" s="167">
        <v>42077.384000000005</v>
      </c>
      <c r="D27" s="59">
        <v>-0.59313584323588175</v>
      </c>
      <c r="F27" s="75"/>
      <c r="G27" s="81"/>
      <c r="H27" s="81"/>
      <c r="I27" s="85"/>
      <c r="J27" s="85"/>
      <c r="K27" s="225"/>
      <c r="L27" s="181"/>
      <c r="M27" s="161">
        <v>0</v>
      </c>
      <c r="N27" s="182">
        <v>0</v>
      </c>
      <c r="O27" s="32" t="s">
        <v>201</v>
      </c>
      <c r="P27" s="32" t="s">
        <v>201</v>
      </c>
      <c r="R27" s="181"/>
      <c r="S27" s="161">
        <v>0</v>
      </c>
      <c r="T27" s="161">
        <v>0</v>
      </c>
      <c r="U27" s="32"/>
      <c r="V27" s="32"/>
      <c r="X27" s="181"/>
      <c r="Y27" s="161"/>
      <c r="Z27" s="182"/>
      <c r="AA27" s="32" t="s">
        <v>201</v>
      </c>
      <c r="AB27" s="32" t="s">
        <v>201</v>
      </c>
      <c r="AC27" s="159"/>
      <c r="AD27" s="181"/>
      <c r="AE27" s="161">
        <v>0</v>
      </c>
      <c r="AF27" s="182">
        <v>0</v>
      </c>
      <c r="AG27" s="32" t="s">
        <v>201</v>
      </c>
      <c r="AH27" s="32" t="s">
        <v>201</v>
      </c>
      <c r="AJ27" s="225"/>
      <c r="AK27" s="225"/>
    </row>
    <row r="28" spans="1:37" x14ac:dyDescent="0.25">
      <c r="A28" s="73" t="s">
        <v>163</v>
      </c>
      <c r="B28" s="166">
        <v>1180864.9647599999</v>
      </c>
      <c r="C28" s="167">
        <v>1007329.768</v>
      </c>
      <c r="D28" s="59">
        <v>0.17227247945282587</v>
      </c>
      <c r="F28" s="74" t="s">
        <v>182</v>
      </c>
      <c r="G28" s="79">
        <v>310393.55348859914</v>
      </c>
      <c r="H28" s="80">
        <v>123641.21706246887</v>
      </c>
      <c r="I28" s="84">
        <v>1.5104375455296184</v>
      </c>
      <c r="J28" s="84">
        <v>1.4605355696552533</v>
      </c>
      <c r="K28" s="225"/>
      <c r="L28" s="184" t="s">
        <v>182</v>
      </c>
      <c r="M28" s="163">
        <v>336807.56616048166</v>
      </c>
      <c r="N28" s="169">
        <v>195153.42446530401</v>
      </c>
      <c r="O28" s="185">
        <v>0.72586039462690599</v>
      </c>
      <c r="P28" s="185">
        <v>0.70280950710293322</v>
      </c>
      <c r="R28" s="184" t="s">
        <v>182</v>
      </c>
      <c r="S28" s="163">
        <v>-12743.489154076524</v>
      </c>
      <c r="T28" s="169">
        <v>-17938.006793492536</v>
      </c>
      <c r="U28" s="185">
        <v>-0.28958165192023755</v>
      </c>
      <c r="V28" s="185">
        <v>-0.3259947545189108</v>
      </c>
      <c r="X28" s="184" t="s">
        <v>182</v>
      </c>
      <c r="Y28" s="163">
        <v>34868.75113137954</v>
      </c>
      <c r="Z28" s="169">
        <v>14219.392095267904</v>
      </c>
      <c r="AA28" s="185">
        <v>1.452197034708929</v>
      </c>
      <c r="AB28" s="185">
        <v>1.0964175906112996</v>
      </c>
      <c r="AC28" s="159"/>
      <c r="AD28" s="184" t="s">
        <v>182</v>
      </c>
      <c r="AE28" s="163">
        <v>-48539.274649186787</v>
      </c>
      <c r="AF28" s="169">
        <v>-67793.592704610171</v>
      </c>
      <c r="AG28" s="185">
        <v>-0.28401383209351627</v>
      </c>
      <c r="AH28" s="185">
        <v>-0.29688387481281608</v>
      </c>
      <c r="AJ28" s="225"/>
      <c r="AK28" s="225"/>
    </row>
    <row r="29" spans="1:37" x14ac:dyDescent="0.25">
      <c r="A29" s="73" t="s">
        <v>164</v>
      </c>
      <c r="B29" s="166">
        <v>121001.84022</v>
      </c>
      <c r="C29" s="167">
        <v>145971.31200000001</v>
      </c>
      <c r="D29" s="59">
        <v>-0.17105739092075845</v>
      </c>
      <c r="F29" s="50" t="s">
        <v>223</v>
      </c>
      <c r="G29" s="77">
        <v>10152.794289006051</v>
      </c>
      <c r="H29" s="78">
        <v>10341.395737867795</v>
      </c>
      <c r="I29" s="83">
        <v>-1.8237523603427008E-2</v>
      </c>
      <c r="J29" s="83">
        <v>-2.6124660086351281E-2</v>
      </c>
      <c r="K29" s="225"/>
      <c r="L29" s="181" t="s">
        <v>223</v>
      </c>
      <c r="M29" s="161">
        <v>3384.7065985690497</v>
      </c>
      <c r="N29" s="182">
        <v>7068.3072588605537</v>
      </c>
      <c r="O29" s="32">
        <v>-0.52114325614154455</v>
      </c>
      <c r="P29" s="32">
        <v>-0.55021341855957118</v>
      </c>
      <c r="R29" s="181" t="s">
        <v>223</v>
      </c>
      <c r="S29" s="161">
        <v>410.67983864850441</v>
      </c>
      <c r="T29" s="182">
        <v>34.963598638067197</v>
      </c>
      <c r="U29" s="32">
        <v>10.745925895664811</v>
      </c>
      <c r="V29" s="32">
        <v>-20.422066102445591</v>
      </c>
      <c r="X29" s="181" t="s">
        <v>223</v>
      </c>
      <c r="Y29" s="161">
        <v>2.7539149843195369E-4</v>
      </c>
      <c r="Z29" s="182">
        <v>1.1689795010620279E-3</v>
      </c>
      <c r="AA29" s="32">
        <v>-0.7644171705476801</v>
      </c>
      <c r="AB29" s="32">
        <v>-0.79039180402812503</v>
      </c>
      <c r="AC29" s="159"/>
      <c r="AD29" s="181" t="s">
        <v>223</v>
      </c>
      <c r="AE29" s="161">
        <v>6357.4075763970031</v>
      </c>
      <c r="AF29" s="182">
        <v>3238.1237113896605</v>
      </c>
      <c r="AG29" s="32">
        <v>0.9632997819186726</v>
      </c>
      <c r="AH29" s="32">
        <v>1.0680362217564161</v>
      </c>
      <c r="AJ29" s="225"/>
      <c r="AK29" s="225"/>
    </row>
    <row r="30" spans="1:37" x14ac:dyDescent="0.25">
      <c r="A30" s="73" t="s">
        <v>40</v>
      </c>
      <c r="B30" s="166">
        <v>446654.51916000003</v>
      </c>
      <c r="C30" s="167">
        <v>385213.51199999999</v>
      </c>
      <c r="D30" s="59">
        <v>0.15949857740192686</v>
      </c>
      <c r="F30" s="50" t="s">
        <v>224</v>
      </c>
      <c r="G30" s="77">
        <v>-57242.668628873129</v>
      </c>
      <c r="H30" s="78">
        <v>-77771.561141260856</v>
      </c>
      <c r="I30" s="83">
        <v>-0.26396400189395641</v>
      </c>
      <c r="J30" s="83">
        <v>-0.26506587759562794</v>
      </c>
      <c r="K30" s="225"/>
      <c r="L30" s="181" t="s">
        <v>224</v>
      </c>
      <c r="M30" s="161">
        <v>-3091.7910358736845</v>
      </c>
      <c r="N30" s="182">
        <v>-1164.0816215573809</v>
      </c>
      <c r="O30" s="32">
        <v>1.6559916234544567</v>
      </c>
      <c r="P30" s="32">
        <v>1.4562145321738065</v>
      </c>
      <c r="R30" s="181" t="s">
        <v>224</v>
      </c>
      <c r="S30" s="161">
        <v>-1794.2723136948816</v>
      </c>
      <c r="T30" s="182">
        <v>-874.83760582033472</v>
      </c>
      <c r="U30" s="32">
        <v>1.0509775777327195</v>
      </c>
      <c r="V30" s="32">
        <v>1.0149652137875225</v>
      </c>
      <c r="X30" s="181" t="s">
        <v>224</v>
      </c>
      <c r="Y30" s="161">
        <v>-42.092882542211768</v>
      </c>
      <c r="Z30" s="182">
        <v>-77.059823189626542</v>
      </c>
      <c r="AA30" s="32">
        <v>-0.4537635722491753</v>
      </c>
      <c r="AB30" s="32">
        <v>-0.49026644276518194</v>
      </c>
      <c r="AC30" s="159"/>
      <c r="AD30" s="181" t="s">
        <v>224</v>
      </c>
      <c r="AE30" s="161">
        <v>-52314.51239676238</v>
      </c>
      <c r="AF30" s="182">
        <v>-75655.582090693541</v>
      </c>
      <c r="AG30" s="32">
        <v>-0.308517482106616</v>
      </c>
      <c r="AH30" s="32">
        <v>-0.30796934791045338</v>
      </c>
      <c r="AJ30" s="225"/>
      <c r="AK30" s="225"/>
    </row>
    <row r="31" spans="1:37" x14ac:dyDescent="0.25">
      <c r="A31" s="73" t="s">
        <v>86</v>
      </c>
      <c r="B31" s="166">
        <v>144099.12293999997</v>
      </c>
      <c r="C31" s="167">
        <v>136703.008</v>
      </c>
      <c r="D31" s="59">
        <v>5.4103527407384888E-2</v>
      </c>
      <c r="F31" s="50" t="s">
        <v>183</v>
      </c>
      <c r="G31" s="77">
        <v>1102.1893741454901</v>
      </c>
      <c r="H31" s="78">
        <v>-15414.272305362872</v>
      </c>
      <c r="I31" s="83">
        <v>-1.07150447016315</v>
      </c>
      <c r="J31" s="83">
        <v>-1.071405090023833</v>
      </c>
      <c r="K31" s="225"/>
      <c r="L31" s="181" t="s">
        <v>183</v>
      </c>
      <c r="M31" s="161">
        <v>0</v>
      </c>
      <c r="N31" s="182">
        <v>0</v>
      </c>
      <c r="O31" s="32" t="s">
        <v>201</v>
      </c>
      <c r="P31" s="32" t="s">
        <v>201</v>
      </c>
      <c r="R31" s="181" t="s">
        <v>183</v>
      </c>
      <c r="S31" s="161">
        <v>102.42440347773498</v>
      </c>
      <c r="T31" s="182">
        <v>-156.64957042873709</v>
      </c>
      <c r="U31" s="32">
        <v>-1.6538441388470313</v>
      </c>
      <c r="V31" s="32">
        <v>-1.6373420187772294</v>
      </c>
      <c r="X31" s="181" t="s">
        <v>183</v>
      </c>
      <c r="Y31" s="161">
        <v>30.904206667752163</v>
      </c>
      <c r="Z31" s="182">
        <v>-44.88562893224627</v>
      </c>
      <c r="AA31" s="32">
        <v>-1.6885100510544542</v>
      </c>
      <c r="AB31" s="32">
        <v>-1.6711972539232463</v>
      </c>
      <c r="AC31" s="159"/>
      <c r="AD31" s="181" t="s">
        <v>183</v>
      </c>
      <c r="AE31" s="161">
        <v>968.86076400000366</v>
      </c>
      <c r="AF31" s="182">
        <v>-15212.737106001896</v>
      </c>
      <c r="AG31" s="32">
        <v>-1.0636874717053881</v>
      </c>
      <c r="AH31" s="32">
        <v>-1.0636874717053881</v>
      </c>
      <c r="AJ31" s="225"/>
      <c r="AK31" s="225"/>
    </row>
    <row r="32" spans="1:37" x14ac:dyDescent="0.25">
      <c r="A32" s="73" t="s">
        <v>165</v>
      </c>
      <c r="B32" s="166">
        <v>59922.5049</v>
      </c>
      <c r="C32" s="167">
        <v>54622.12</v>
      </c>
      <c r="D32" s="59">
        <v>9.7037333959209215E-2</v>
      </c>
      <c r="F32" s="50" t="s">
        <v>184</v>
      </c>
      <c r="G32" s="77">
        <v>83623.877010548866</v>
      </c>
      <c r="H32" s="78">
        <v>1221.8446102668895</v>
      </c>
      <c r="I32" s="83">
        <v>67.440680842617752</v>
      </c>
      <c r="J32" s="83">
        <v>48.602163396781513</v>
      </c>
      <c r="K32" s="225"/>
      <c r="L32" s="181" t="s">
        <v>184</v>
      </c>
      <c r="M32" s="161">
        <v>1375.9170540609866</v>
      </c>
      <c r="N32" s="182">
        <v>2407.6695970699857</v>
      </c>
      <c r="O32" s="32">
        <v>-0.42852746251586626</v>
      </c>
      <c r="P32" s="32">
        <v>-0.44105836641719287</v>
      </c>
      <c r="R32" s="181" t="s">
        <v>184</v>
      </c>
      <c r="S32" s="161">
        <v>-1000.6937895105477</v>
      </c>
      <c r="T32" s="182">
        <v>625.56770290074587</v>
      </c>
      <c r="U32" s="32">
        <v>-2.5996570552960918</v>
      </c>
      <c r="V32" s="32">
        <v>-2.4697733953468135</v>
      </c>
      <c r="X32" s="181" t="s">
        <v>184</v>
      </c>
      <c r="Y32" s="161">
        <v>-143.96816641110377</v>
      </c>
      <c r="Z32" s="182">
        <v>139.10378845623006</v>
      </c>
      <c r="AA32" s="32">
        <v>-2.0349694139092716</v>
      </c>
      <c r="AB32" s="32">
        <v>-1.9076231506017454</v>
      </c>
      <c r="AC32" s="159"/>
      <c r="AD32" s="181" t="s">
        <v>184</v>
      </c>
      <c r="AE32" s="161">
        <v>83392.621912409639</v>
      </c>
      <c r="AF32" s="182">
        <v>-1950.4964781600538</v>
      </c>
      <c r="AG32" s="32">
        <v>-43.754561644261841</v>
      </c>
      <c r="AH32" s="32">
        <v>-50.337513628602657</v>
      </c>
      <c r="AJ32" s="225"/>
      <c r="AK32" s="225"/>
    </row>
    <row r="33" spans="1:41 16384:16384" x14ac:dyDescent="0.25">
      <c r="A33" s="73" t="s">
        <v>166</v>
      </c>
      <c r="B33" s="166">
        <v>42104.69472</v>
      </c>
      <c r="C33" s="167">
        <v>36730.055999999997</v>
      </c>
      <c r="D33" s="59">
        <v>0.1463280840083665</v>
      </c>
      <c r="F33" s="74" t="s">
        <v>225</v>
      </c>
      <c r="G33" s="79">
        <v>348029.74553342606</v>
      </c>
      <c r="H33" s="80">
        <v>42018.623963979655</v>
      </c>
      <c r="I33" s="84">
        <v>7.2827497119318707</v>
      </c>
      <c r="J33" s="84">
        <v>6.8393754445887049</v>
      </c>
      <c r="K33" s="225"/>
      <c r="L33" s="184" t="s">
        <v>225</v>
      </c>
      <c r="M33" s="163">
        <v>338476.39877723809</v>
      </c>
      <c r="N33" s="169">
        <v>203465.31969967636</v>
      </c>
      <c r="O33" s="185">
        <v>0.66355818906555641</v>
      </c>
      <c r="P33" s="185">
        <v>0.63861617304740559</v>
      </c>
      <c r="R33" s="184" t="s">
        <v>225</v>
      </c>
      <c r="S33" s="163">
        <v>-15025.351015155502</v>
      </c>
      <c r="T33" s="169">
        <v>-18308.962668202763</v>
      </c>
      <c r="U33" s="185">
        <v>-0.1793444944180218</v>
      </c>
      <c r="V33" s="185">
        <v>-0.22128925441104708</v>
      </c>
      <c r="X33" s="184" t="s">
        <v>225</v>
      </c>
      <c r="Y33" s="163">
        <v>34713.59456448532</v>
      </c>
      <c r="Z33" s="169">
        <v>14236.551600581821</v>
      </c>
      <c r="AA33" s="185">
        <v>1.438342903422388</v>
      </c>
      <c r="AB33" s="185">
        <v>1.0859326609326621</v>
      </c>
      <c r="AC33" s="159"/>
      <c r="AD33" s="184" t="s">
        <v>225</v>
      </c>
      <c r="AE33" s="163">
        <v>-10134.896793142427</v>
      </c>
      <c r="AF33" s="169">
        <v>-157374.28466807579</v>
      </c>
      <c r="AG33" s="185">
        <v>-0.9356000453662533</v>
      </c>
      <c r="AH33" s="185">
        <v>-0.94317024956509754</v>
      </c>
      <c r="AJ33" s="225"/>
      <c r="AK33" s="225"/>
    </row>
    <row r="34" spans="1:41 16384:16384" x14ac:dyDescent="0.25">
      <c r="A34" s="73" t="s">
        <v>167</v>
      </c>
      <c r="B34" s="61">
        <v>1638.57</v>
      </c>
      <c r="C34" s="167">
        <v>1023.5120000000001</v>
      </c>
      <c r="D34" s="59">
        <v>0.60092895833170479</v>
      </c>
      <c r="F34" s="50" t="s">
        <v>226</v>
      </c>
      <c r="G34" s="77">
        <v>-308309.22672448342</v>
      </c>
      <c r="H34" s="78">
        <v>-54108.010040929541</v>
      </c>
      <c r="I34" s="83">
        <v>4.6980329990192864</v>
      </c>
      <c r="J34" s="83">
        <v>4.6011426212937323</v>
      </c>
      <c r="K34" s="225"/>
      <c r="L34" s="181" t="s">
        <v>226</v>
      </c>
      <c r="M34" s="161">
        <v>-80762.307300117682</v>
      </c>
      <c r="N34" s="182">
        <v>-53367.227418656897</v>
      </c>
      <c r="O34" s="32">
        <v>0.5133315183595919</v>
      </c>
      <c r="P34" s="32">
        <v>0.48089045677345132</v>
      </c>
      <c r="R34" s="181" t="s">
        <v>226</v>
      </c>
      <c r="S34" s="161">
        <v>-8160.0985592215766</v>
      </c>
      <c r="T34" s="182">
        <v>2347.637291078433</v>
      </c>
      <c r="U34" s="32">
        <v>-4.4758770403894363</v>
      </c>
      <c r="V34" s="32">
        <v>-4.1151927200354912</v>
      </c>
      <c r="X34" s="181" t="s">
        <v>226</v>
      </c>
      <c r="Y34" s="161">
        <v>-58942.392489139063</v>
      </c>
      <c r="Z34" s="182">
        <v>-6145.0849946761573</v>
      </c>
      <c r="AA34" s="32">
        <v>8.591794505723561</v>
      </c>
      <c r="AB34" s="32">
        <v>7.9168136748115838</v>
      </c>
      <c r="AC34" s="159"/>
      <c r="AD34" s="181" t="s">
        <v>226</v>
      </c>
      <c r="AE34" s="161">
        <v>-160444.42837600489</v>
      </c>
      <c r="AF34" s="182">
        <v>3056.6650813250635</v>
      </c>
      <c r="AG34" s="32">
        <v>-53.49002560216779</v>
      </c>
      <c r="AH34" s="32">
        <v>-52.461915935540524</v>
      </c>
      <c r="AJ34" s="225"/>
      <c r="AK34" s="225"/>
    </row>
    <row r="35" spans="1:41 16384:16384" x14ac:dyDescent="0.25">
      <c r="A35" s="73" t="s">
        <v>107</v>
      </c>
      <c r="B35" s="166">
        <v>0</v>
      </c>
      <c r="C35" s="167">
        <v>4473457.6319999993</v>
      </c>
      <c r="D35" s="60"/>
      <c r="F35" s="74" t="s">
        <v>227</v>
      </c>
      <c r="G35" s="79">
        <v>39720.518808942521</v>
      </c>
      <c r="H35" s="80">
        <v>-12089.386076949886</v>
      </c>
      <c r="I35" s="84">
        <v>-4.2855695530044553</v>
      </c>
      <c r="J35" s="84">
        <v>-4.6276749192861342</v>
      </c>
      <c r="K35" s="225"/>
      <c r="L35" s="184" t="s">
        <v>227</v>
      </c>
      <c r="M35" s="163">
        <v>257714.09147712041</v>
      </c>
      <c r="N35" s="169">
        <v>150098.09228101932</v>
      </c>
      <c r="O35" s="185">
        <v>0.71697113241531651</v>
      </c>
      <c r="P35" s="185">
        <v>0.69485410515106838</v>
      </c>
      <c r="R35" s="184" t="s">
        <v>227</v>
      </c>
      <c r="S35" s="163">
        <v>-23185.449574377075</v>
      </c>
      <c r="T35" s="169">
        <v>-15961.325377124329</v>
      </c>
      <c r="U35" s="185">
        <v>0.45260177501339061</v>
      </c>
      <c r="V35" s="185">
        <v>0.3835684188329147</v>
      </c>
      <c r="X35" s="184" t="s">
        <v>227</v>
      </c>
      <c r="Y35" s="163">
        <v>-24228.797924653743</v>
      </c>
      <c r="Z35" s="169">
        <v>8091.4666059056635</v>
      </c>
      <c r="AA35" s="185">
        <v>-3.9943641993121539</v>
      </c>
      <c r="AB35" s="185">
        <v>-3.6630769344025613</v>
      </c>
      <c r="AC35" s="159"/>
      <c r="AD35" s="184" t="s">
        <v>227</v>
      </c>
      <c r="AE35" s="163">
        <v>-170579.32516914734</v>
      </c>
      <c r="AF35" s="169">
        <v>-154317.61958675075</v>
      </c>
      <c r="AG35" s="185">
        <v>0.10537815206030277</v>
      </c>
      <c r="AH35" s="185">
        <v>9.5171772321940074E-2</v>
      </c>
      <c r="AJ35" s="225"/>
      <c r="AK35" s="225"/>
    </row>
    <row r="36" spans="1:41 16384:16384" x14ac:dyDescent="0.25">
      <c r="A36" s="62" t="s">
        <v>236</v>
      </c>
      <c r="B36" s="63">
        <v>11862742.120439999</v>
      </c>
      <c r="C36" s="64">
        <v>15193647.720000001</v>
      </c>
      <c r="D36" s="65">
        <v>-0.21923014544923258</v>
      </c>
      <c r="F36" s="50" t="s">
        <v>228</v>
      </c>
      <c r="G36" s="77">
        <v>3491.8410314582288</v>
      </c>
      <c r="H36" s="82">
        <v>-176116.1513188032</v>
      </c>
      <c r="I36" s="86">
        <v>-1.0198269210706141</v>
      </c>
      <c r="J36" s="86">
        <v>-1.0134707644998628</v>
      </c>
      <c r="K36" s="225"/>
      <c r="L36" s="181" t="s">
        <v>228</v>
      </c>
      <c r="M36" s="161">
        <v>0</v>
      </c>
      <c r="N36" s="182">
        <v>0</v>
      </c>
      <c r="O36" s="32" t="s">
        <v>201</v>
      </c>
      <c r="P36" s="32" t="s">
        <v>201</v>
      </c>
      <c r="R36" s="181" t="s">
        <v>228</v>
      </c>
      <c r="S36" s="161">
        <v>0</v>
      </c>
      <c r="T36" s="182">
        <v>-40.559492907399253</v>
      </c>
      <c r="U36" s="32">
        <v>-1</v>
      </c>
      <c r="V36" s="32">
        <v>-1</v>
      </c>
      <c r="X36" s="181" t="s">
        <v>228</v>
      </c>
      <c r="Y36" s="161">
        <v>1453.5805096522236</v>
      </c>
      <c r="Z36" s="182">
        <v>-181808.62654775361</v>
      </c>
      <c r="AA36" s="32">
        <v>-1.0079951129781537</v>
      </c>
      <c r="AB36" s="32">
        <v>-1.015202943142415</v>
      </c>
      <c r="AC36" s="159"/>
      <c r="AD36" s="181" t="s">
        <v>228</v>
      </c>
      <c r="AE36" s="161">
        <v>2038.2605218059907</v>
      </c>
      <c r="AF36" s="182">
        <v>5733.034721857799</v>
      </c>
      <c r="AG36" s="32">
        <v>-0.64447092670921602</v>
      </c>
      <c r="AH36" s="32">
        <v>-1.0636738633271348</v>
      </c>
      <c r="AJ36" s="225"/>
      <c r="AK36" s="225"/>
    </row>
    <row r="37" spans="1:41 16384:16384" x14ac:dyDescent="0.25">
      <c r="A37" s="73" t="s">
        <v>237</v>
      </c>
      <c r="B37" s="166">
        <v>9057772.4516399987</v>
      </c>
      <c r="C37" s="167">
        <v>8375025.6959999995</v>
      </c>
      <c r="D37" s="59">
        <v>8.1521750550101135E-2</v>
      </c>
      <c r="F37" s="74" t="s">
        <v>185</v>
      </c>
      <c r="G37" s="79">
        <v>43212.359840401215</v>
      </c>
      <c r="H37" s="80">
        <v>-188205.53739575279</v>
      </c>
      <c r="I37" s="84">
        <v>-1.2296019577231438</v>
      </c>
      <c r="J37" s="84">
        <v>-1.2184914179720381</v>
      </c>
      <c r="K37" s="225"/>
      <c r="L37" s="184" t="s">
        <v>185</v>
      </c>
      <c r="M37" s="163">
        <v>257714.09147711995</v>
      </c>
      <c r="N37" s="169">
        <v>150098.09228101897</v>
      </c>
      <c r="O37" s="185">
        <v>0.7169711324153174</v>
      </c>
      <c r="P37" s="185">
        <v>0.69485410515106749</v>
      </c>
      <c r="R37" s="184" t="s">
        <v>185</v>
      </c>
      <c r="S37" s="163">
        <v>-23185.449574377402</v>
      </c>
      <c r="T37" s="169">
        <v>-16001.88487003127</v>
      </c>
      <c r="U37" s="185">
        <v>0.44891990929141667</v>
      </c>
      <c r="V37" s="185">
        <v>0.37985169975682465</v>
      </c>
      <c r="X37" s="184" t="s">
        <v>185</v>
      </c>
      <c r="Y37" s="163">
        <v>-22775.217415001476</v>
      </c>
      <c r="Z37" s="169">
        <v>-173717.15994184808</v>
      </c>
      <c r="AA37" s="185">
        <v>-0.86889483213618335</v>
      </c>
      <c r="AB37" s="185">
        <v>-0.87240620899881272</v>
      </c>
      <c r="AC37" s="159"/>
      <c r="AD37" s="184" t="s">
        <v>185</v>
      </c>
      <c r="AE37" s="163">
        <v>-168541.06464734109</v>
      </c>
      <c r="AF37" s="169">
        <v>-148584.58486489291</v>
      </c>
      <c r="AG37" s="185">
        <v>0.13431056660820162</v>
      </c>
      <c r="AH37" s="185">
        <v>0.1447259366994722</v>
      </c>
      <c r="AJ37" s="225"/>
      <c r="AK37" s="225"/>
    </row>
    <row r="38" spans="1:41 16384:16384" x14ac:dyDescent="0.25">
      <c r="A38" s="73" t="s">
        <v>168</v>
      </c>
      <c r="B38" s="166">
        <v>8736.855239999999</v>
      </c>
      <c r="C38" s="167">
        <v>8098.576</v>
      </c>
      <c r="D38" s="59">
        <v>7.8813761826770357E-2</v>
      </c>
      <c r="G38" s="233"/>
      <c r="H38" s="233"/>
    </row>
    <row r="39" spans="1:41 16384:16384" x14ac:dyDescent="0.25">
      <c r="A39" s="62" t="s">
        <v>254</v>
      </c>
      <c r="B39" s="63">
        <v>9066509.3068799991</v>
      </c>
      <c r="C39" s="64">
        <v>8383124.2719999989</v>
      </c>
      <c r="D39" s="65">
        <v>8.1519134478601929E-2</v>
      </c>
    </row>
    <row r="40" spans="1:41 16384:16384" s="15" customFormat="1" ht="15" customHeight="1" x14ac:dyDescent="0.25">
      <c r="A40" s="62" t="s">
        <v>255</v>
      </c>
      <c r="B40" s="63">
        <v>20929251.42732</v>
      </c>
      <c r="C40" s="64">
        <v>23576771.991999999</v>
      </c>
      <c r="D40" s="65">
        <v>-0.11229359835936603</v>
      </c>
      <c r="E40" s="224"/>
      <c r="F40" s="76"/>
      <c r="G40" s="76"/>
      <c r="H40" s="76"/>
      <c r="I40" s="76"/>
      <c r="J40" s="76"/>
      <c r="R40"/>
      <c r="S40"/>
      <c r="T40"/>
      <c r="U40"/>
      <c r="V40"/>
      <c r="X40"/>
      <c r="Y40"/>
      <c r="Z40"/>
      <c r="AA40"/>
      <c r="AB40"/>
      <c r="AC40"/>
      <c r="AD40"/>
      <c r="AE40"/>
      <c r="AF40"/>
      <c r="AG40"/>
      <c r="AH40"/>
    </row>
    <row r="41" spans="1:41 16384:16384" s="15" customFormat="1" ht="14.25" x14ac:dyDescent="0.2">
      <c r="A41" s="71"/>
      <c r="E41" s="224"/>
      <c r="F41" s="76"/>
      <c r="G41" s="76"/>
      <c r="H41" s="76"/>
      <c r="I41" s="76"/>
      <c r="J41" s="76"/>
    </row>
    <row r="42" spans="1:41 16384:16384" s="15" customFormat="1" ht="14.25" x14ac:dyDescent="0.2">
      <c r="A42" s="224"/>
      <c r="B42" s="224"/>
      <c r="C42" s="224"/>
      <c r="D42" s="224"/>
      <c r="E42" s="224"/>
      <c r="F42" s="76"/>
      <c r="G42" s="76"/>
      <c r="H42" s="76"/>
      <c r="I42" s="76"/>
      <c r="J42" s="76"/>
    </row>
    <row r="43" spans="1:41 16384:16384" s="219" customFormat="1" x14ac:dyDescent="0.25">
      <c r="A43" s="54" t="s">
        <v>264</v>
      </c>
      <c r="B43" s="54"/>
      <c r="C43" s="55"/>
      <c r="D43" s="55"/>
      <c r="E43" s="55"/>
      <c r="F43" s="55"/>
      <c r="G43" s="55"/>
      <c r="H43" s="55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  <c r="U43" s="55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55"/>
    </row>
    <row r="44" spans="1:41 16384:16384" s="219" customFormat="1" ht="15" customHeight="1" x14ac:dyDescent="0.25">
      <c r="A44" s="235"/>
      <c r="B44" s="236"/>
      <c r="C44" s="236"/>
      <c r="D44" s="236"/>
      <c r="E44" s="214"/>
      <c r="F44" s="72" t="s">
        <v>148</v>
      </c>
      <c r="G44" s="366" t="str">
        <f>'ERI SURA Estructura Seguros'!B38</f>
        <v>De enero 1 a diciembre 31</v>
      </c>
      <c r="H44" s="366"/>
      <c r="I44" s="366"/>
      <c r="J44" s="367"/>
      <c r="L44" s="178" t="s">
        <v>229</v>
      </c>
      <c r="M44" s="179" t="str">
        <f>$G44</f>
        <v>De enero 1 a diciembre 31</v>
      </c>
      <c r="R44" s="178" t="s">
        <v>231</v>
      </c>
      <c r="S44" s="179" t="str">
        <f>$G44</f>
        <v>De enero 1 a diciembre 31</v>
      </c>
      <c r="T44" s="165"/>
      <c r="U44" s="165"/>
      <c r="X44" s="178" t="s">
        <v>232</v>
      </c>
      <c r="Y44" s="179" t="str">
        <f>$G44</f>
        <v>De enero 1 a diciembre 31</v>
      </c>
      <c r="Z44" s="165"/>
      <c r="AA44" s="165"/>
      <c r="AD44" s="178" t="s">
        <v>233</v>
      </c>
      <c r="AE44" s="179" t="str">
        <f>$G44</f>
        <v>De enero 1 a diciembre 31</v>
      </c>
      <c r="AF44" s="165"/>
      <c r="AG44" s="165"/>
      <c r="XFD44" s="179"/>
    </row>
    <row r="45" spans="1:41 16384:16384" s="67" customFormat="1" x14ac:dyDescent="0.25">
      <c r="A45" s="237"/>
      <c r="B45" s="238"/>
      <c r="C45" s="238"/>
      <c r="D45" s="238"/>
      <c r="E45" s="239"/>
      <c r="F45" s="72" t="s">
        <v>169</v>
      </c>
      <c r="G45" s="366" t="s">
        <v>170</v>
      </c>
      <c r="H45" s="366"/>
      <c r="I45" s="366"/>
      <c r="J45" s="367"/>
      <c r="L45" s="150" t="s">
        <v>200</v>
      </c>
      <c r="M45" s="90" t="s">
        <v>1</v>
      </c>
      <c r="N45" s="189"/>
      <c r="O45" s="189"/>
      <c r="R45" s="150" t="s">
        <v>200</v>
      </c>
      <c r="S45" s="90" t="s">
        <v>1</v>
      </c>
      <c r="X45" s="150" t="s">
        <v>200</v>
      </c>
      <c r="Y45" s="90" t="s">
        <v>1</v>
      </c>
      <c r="AD45" s="150" t="s">
        <v>200</v>
      </c>
      <c r="AE45" s="90" t="s">
        <v>1</v>
      </c>
    </row>
    <row r="46" spans="1:41 16384:16384" s="219" customFormat="1" x14ac:dyDescent="0.25">
      <c r="A46" s="240"/>
      <c r="B46" s="240"/>
      <c r="C46" s="239"/>
      <c r="D46" s="239"/>
      <c r="E46" s="214"/>
      <c r="F46" s="72"/>
      <c r="G46" s="231"/>
      <c r="H46" s="231"/>
      <c r="I46" s="231"/>
      <c r="J46" s="232"/>
      <c r="R46" s="150"/>
      <c r="S46" s="90"/>
      <c r="X46" s="91"/>
      <c r="Y46" s="90"/>
      <c r="AD46" s="91"/>
      <c r="AE46" s="90"/>
    </row>
    <row r="47" spans="1:41 16384:16384" s="219" customFormat="1" ht="39" thickBot="1" x14ac:dyDescent="0.3">
      <c r="A47" s="241"/>
      <c r="B47" s="116"/>
      <c r="C47" s="242"/>
      <c r="D47" s="243"/>
      <c r="E47" s="214"/>
      <c r="F47" s="68"/>
      <c r="G47" s="230">
        <v>43465</v>
      </c>
      <c r="H47" s="36">
        <v>43447</v>
      </c>
      <c r="I47" s="51" t="s">
        <v>212</v>
      </c>
      <c r="J47" s="223" t="s">
        <v>213</v>
      </c>
      <c r="L47" s="33"/>
      <c r="M47" s="230">
        <f>$G47</f>
        <v>43465</v>
      </c>
      <c r="N47" s="36">
        <f>$H47</f>
        <v>43447</v>
      </c>
      <c r="O47" s="35" t="s">
        <v>2</v>
      </c>
      <c r="P47" s="180" t="s">
        <v>230</v>
      </c>
      <c r="R47" s="33"/>
      <c r="S47" s="230">
        <f>$G47</f>
        <v>43465</v>
      </c>
      <c r="T47" s="36">
        <f>$H47</f>
        <v>43447</v>
      </c>
      <c r="U47" s="35" t="s">
        <v>2</v>
      </c>
      <c r="V47" s="180" t="s">
        <v>230</v>
      </c>
      <c r="X47" s="33"/>
      <c r="Y47" s="230">
        <f>$G47</f>
        <v>43465</v>
      </c>
      <c r="Z47" s="36">
        <f>$H47</f>
        <v>43447</v>
      </c>
      <c r="AA47" s="35" t="s">
        <v>2</v>
      </c>
      <c r="AB47" s="180" t="s">
        <v>230</v>
      </c>
      <c r="AD47" s="33"/>
      <c r="AE47" s="230">
        <f>$G47</f>
        <v>43465</v>
      </c>
      <c r="AF47" s="36">
        <f>$H47</f>
        <v>43447</v>
      </c>
      <c r="AG47" s="35" t="s">
        <v>2</v>
      </c>
      <c r="AH47" s="180" t="s">
        <v>230</v>
      </c>
    </row>
    <row r="48" spans="1:41 16384:16384" s="219" customFormat="1" ht="15.75" thickTop="1" x14ac:dyDescent="0.25">
      <c r="A48" s="244"/>
      <c r="B48" s="245"/>
      <c r="C48" s="246"/>
      <c r="D48" s="246"/>
      <c r="E48" s="214"/>
      <c r="F48" s="50" t="s">
        <v>171</v>
      </c>
      <c r="G48" s="77">
        <v>2292176.6274386398</v>
      </c>
      <c r="H48" s="78">
        <v>2088993.9571919811</v>
      </c>
      <c r="I48" s="83">
        <v>9.7263407367523591E-2</v>
      </c>
      <c r="J48" s="83">
        <v>2.9400517894666356E-2</v>
      </c>
      <c r="L48" s="181" t="s">
        <v>171</v>
      </c>
      <c r="M48" s="161">
        <v>2013057.6542630156</v>
      </c>
      <c r="N48" s="182">
        <v>1858134.134756386</v>
      </c>
      <c r="O48" s="32">
        <v>8.3375853555879731E-2</v>
      </c>
      <c r="P48" s="32">
        <v>1.4949911367567958E-2</v>
      </c>
      <c r="R48" s="181" t="s">
        <v>171</v>
      </c>
      <c r="S48" s="161">
        <v>271607.60276701389</v>
      </c>
      <c r="T48" s="182">
        <v>230859.82243559565</v>
      </c>
      <c r="U48" s="32">
        <v>0.17650442550602707</v>
      </c>
      <c r="V48" s="32">
        <v>0.11632890138880136</v>
      </c>
      <c r="X48" s="181" t="s">
        <v>171</v>
      </c>
      <c r="Y48" s="161">
        <v>0</v>
      </c>
      <c r="Z48" s="182">
        <v>0</v>
      </c>
      <c r="AA48" s="32" t="s">
        <v>201</v>
      </c>
      <c r="AB48" s="32" t="s">
        <v>201</v>
      </c>
      <c r="AD48" s="181" t="s">
        <v>171</v>
      </c>
      <c r="AE48" s="161">
        <v>7511.3704086102134</v>
      </c>
      <c r="AF48" s="182">
        <v>0</v>
      </c>
      <c r="AG48" s="32" t="s">
        <v>201</v>
      </c>
      <c r="AH48" s="32" t="s">
        <v>201</v>
      </c>
      <c r="AJ48" s="225"/>
      <c r="AK48" s="225"/>
    </row>
    <row r="49" spans="1:37" s="219" customFormat="1" x14ac:dyDescent="0.25">
      <c r="A49" s="244"/>
      <c r="B49" s="245"/>
      <c r="C49" s="246"/>
      <c r="D49" s="246"/>
      <c r="E49" s="214"/>
      <c r="F49" s="50" t="s">
        <v>172</v>
      </c>
      <c r="G49" s="77">
        <v>45935.156662153669</v>
      </c>
      <c r="H49" s="78">
        <v>16366.303672009435</v>
      </c>
      <c r="I49" s="83">
        <v>1.806690965945752</v>
      </c>
      <c r="J49" s="83">
        <v>1.7143069382994018</v>
      </c>
      <c r="L49" s="181" t="s">
        <v>172</v>
      </c>
      <c r="M49" s="161">
        <v>326.23985228407446</v>
      </c>
      <c r="N49" s="182">
        <v>149.63248739101968</v>
      </c>
      <c r="O49" s="32">
        <v>1.1802742036329605</v>
      </c>
      <c r="P49" s="32">
        <v>1.0038276055700917</v>
      </c>
      <c r="R49" s="181" t="s">
        <v>172</v>
      </c>
      <c r="S49" s="161">
        <v>3199.580840664039</v>
      </c>
      <c r="T49" s="182">
        <v>1949.4479365632378</v>
      </c>
      <c r="U49" s="32">
        <v>0.64127534808891173</v>
      </c>
      <c r="V49" s="32">
        <v>0.50668628774604563</v>
      </c>
      <c r="X49" s="181" t="s">
        <v>172</v>
      </c>
      <c r="Y49" s="161">
        <v>0</v>
      </c>
      <c r="Z49" s="182">
        <v>0</v>
      </c>
      <c r="AA49" s="32" t="s">
        <v>201</v>
      </c>
      <c r="AB49" s="32" t="s">
        <v>201</v>
      </c>
      <c r="AD49" s="181" t="s">
        <v>172</v>
      </c>
      <c r="AE49" s="161">
        <v>42409.335969205102</v>
      </c>
      <c r="AF49" s="182">
        <v>14267.223248054785</v>
      </c>
      <c r="AG49" s="32">
        <v>1.9725010418539051</v>
      </c>
      <c r="AH49" s="32">
        <v>1.8974161648527681</v>
      </c>
      <c r="AJ49" s="225"/>
      <c r="AK49" s="225"/>
    </row>
    <row r="50" spans="1:37" s="219" customFormat="1" x14ac:dyDescent="0.25">
      <c r="A50" s="244"/>
      <c r="B50" s="245"/>
      <c r="C50" s="246"/>
      <c r="D50" s="246"/>
      <c r="E50" s="214"/>
      <c r="F50" s="50" t="s">
        <v>214</v>
      </c>
      <c r="G50" s="77">
        <v>1912.5114632565062</v>
      </c>
      <c r="H50" s="78">
        <v>-15323.345680597784</v>
      </c>
      <c r="I50" s="83">
        <v>-1.1248103059946042</v>
      </c>
      <c r="J50" s="83">
        <v>-1.1227490876335402</v>
      </c>
      <c r="L50" s="181" t="s">
        <v>214</v>
      </c>
      <c r="M50" s="161">
        <v>148.3190104156447</v>
      </c>
      <c r="N50" s="182">
        <v>0</v>
      </c>
      <c r="O50" s="32" t="s">
        <v>201</v>
      </c>
      <c r="P50" s="32" t="s">
        <v>201</v>
      </c>
      <c r="R50" s="181" t="s">
        <v>214</v>
      </c>
      <c r="S50" s="161">
        <v>1018.374387585771</v>
      </c>
      <c r="T50" s="182">
        <v>727.58082747631408</v>
      </c>
      <c r="U50" s="32">
        <v>0.39967182906413723</v>
      </c>
      <c r="V50" s="32">
        <v>0.33757152851864647</v>
      </c>
      <c r="X50" s="181" t="s">
        <v>214</v>
      </c>
      <c r="Y50" s="161">
        <v>0</v>
      </c>
      <c r="Z50" s="182">
        <v>0</v>
      </c>
      <c r="AA50" s="32" t="s">
        <v>201</v>
      </c>
      <c r="AB50" s="32" t="s">
        <v>201</v>
      </c>
      <c r="AD50" s="181" t="s">
        <v>214</v>
      </c>
      <c r="AE50" s="161">
        <v>745.81806525509285</v>
      </c>
      <c r="AF50" s="182">
        <v>-16050.926508074101</v>
      </c>
      <c r="AG50" s="32">
        <v>-1.0464657329830727</v>
      </c>
      <c r="AH50" s="32">
        <v>-1.0456380642460466</v>
      </c>
      <c r="AJ50" s="225"/>
      <c r="AK50" s="225"/>
    </row>
    <row r="51" spans="1:37" s="219" customFormat="1" x14ac:dyDescent="0.25">
      <c r="A51" s="244"/>
      <c r="B51" s="245"/>
      <c r="C51" s="246"/>
      <c r="D51" s="246"/>
      <c r="E51" s="214"/>
      <c r="F51" s="50" t="s">
        <v>173</v>
      </c>
      <c r="G51" s="77">
        <v>369600.12636271014</v>
      </c>
      <c r="H51" s="78">
        <v>14035.920333966315</v>
      </c>
      <c r="I51" s="83">
        <v>25.332446862660937</v>
      </c>
      <c r="J51" s="83">
        <v>27.155685466184988</v>
      </c>
      <c r="L51" s="181" t="s">
        <v>173</v>
      </c>
      <c r="M51" s="161">
        <v>362879.49938051985</v>
      </c>
      <c r="N51" s="182">
        <v>13405.890497363136</v>
      </c>
      <c r="O51" s="32">
        <v>26.068660560213903</v>
      </c>
      <c r="P51" s="32">
        <v>28.05729168213405</v>
      </c>
      <c r="R51" s="181" t="s">
        <v>173</v>
      </c>
      <c r="S51" s="161">
        <v>6720.6269821903679</v>
      </c>
      <c r="T51" s="182">
        <v>630.02983660317636</v>
      </c>
      <c r="U51" s="32">
        <v>9.6671566832847446</v>
      </c>
      <c r="V51" s="32">
        <v>9.5239785067887368</v>
      </c>
      <c r="X51" s="181" t="s">
        <v>173</v>
      </c>
      <c r="Y51" s="161">
        <v>0</v>
      </c>
      <c r="Z51" s="182">
        <v>0</v>
      </c>
      <c r="AA51" s="32" t="s">
        <v>201</v>
      </c>
      <c r="AB51" s="32" t="s">
        <v>201</v>
      </c>
      <c r="AD51" s="181" t="s">
        <v>173</v>
      </c>
      <c r="AE51" s="161">
        <v>0</v>
      </c>
      <c r="AF51" s="182">
        <v>0</v>
      </c>
      <c r="AG51" s="32" t="s">
        <v>201</v>
      </c>
      <c r="AH51" s="32" t="s">
        <v>201</v>
      </c>
      <c r="AJ51" s="225"/>
      <c r="AK51" s="225"/>
    </row>
    <row r="52" spans="1:37" s="219" customFormat="1" x14ac:dyDescent="0.25">
      <c r="A52" s="244"/>
      <c r="B52" s="245"/>
      <c r="C52" s="246"/>
      <c r="D52" s="246"/>
      <c r="E52" s="214"/>
      <c r="F52" s="50" t="s">
        <v>215</v>
      </c>
      <c r="G52" s="77">
        <v>227682.72168267699</v>
      </c>
      <c r="H52" s="78">
        <v>106321.76722777738</v>
      </c>
      <c r="I52" s="83">
        <v>1.1414497484311297</v>
      </c>
      <c r="J52" s="83">
        <v>1.136276355466983</v>
      </c>
      <c r="L52" s="181" t="s">
        <v>215</v>
      </c>
      <c r="M52" s="183">
        <v>202185.88848567699</v>
      </c>
      <c r="N52" s="182">
        <v>90281.886954776055</v>
      </c>
      <c r="O52" s="32">
        <v>1.2394955987899965</v>
      </c>
      <c r="P52" s="32">
        <v>1.2331268665536945</v>
      </c>
      <c r="R52" s="181" t="s">
        <v>215</v>
      </c>
      <c r="S52" s="183">
        <v>25496.833197</v>
      </c>
      <c r="T52" s="182">
        <v>16039.88027300135</v>
      </c>
      <c r="U52" s="32">
        <v>0.58958999462837536</v>
      </c>
      <c r="V52" s="32">
        <v>0.58958999462837536</v>
      </c>
      <c r="X52" s="181" t="s">
        <v>215</v>
      </c>
      <c r="Y52" s="161">
        <v>0</v>
      </c>
      <c r="Z52" s="182">
        <v>0</v>
      </c>
      <c r="AA52" s="32" t="s">
        <v>201</v>
      </c>
      <c r="AB52" s="32" t="s">
        <v>201</v>
      </c>
      <c r="AD52" s="181" t="s">
        <v>215</v>
      </c>
      <c r="AE52" s="161">
        <v>0</v>
      </c>
      <c r="AF52" s="182">
        <v>0</v>
      </c>
      <c r="AG52" s="32" t="s">
        <v>201</v>
      </c>
      <c r="AH52" s="32" t="s">
        <v>201</v>
      </c>
      <c r="AJ52" s="225"/>
      <c r="AK52" s="225"/>
    </row>
    <row r="53" spans="1:37" s="219" customFormat="1" x14ac:dyDescent="0.25">
      <c r="A53" s="244"/>
      <c r="B53" s="245"/>
      <c r="C53" s="246"/>
      <c r="D53" s="246"/>
      <c r="E53" s="214"/>
      <c r="F53" s="50" t="s">
        <v>174</v>
      </c>
      <c r="G53" s="77">
        <v>29533.51839567818</v>
      </c>
      <c r="H53" s="78">
        <v>15726.979646230284</v>
      </c>
      <c r="I53" s="83">
        <v>0.8778887656764589</v>
      </c>
      <c r="J53" s="83">
        <v>0.74824030403679909</v>
      </c>
      <c r="L53" s="181" t="s">
        <v>174</v>
      </c>
      <c r="M53" s="161">
        <v>9600.1679585149832</v>
      </c>
      <c r="N53" s="182">
        <v>5816.744894282886</v>
      </c>
      <c r="O53" s="32">
        <v>0.65043647830433771</v>
      </c>
      <c r="P53" s="32">
        <v>0.51447186067389472</v>
      </c>
      <c r="R53" s="181" t="s">
        <v>174</v>
      </c>
      <c r="S53" s="161">
        <v>6558.0952904070618</v>
      </c>
      <c r="T53" s="182">
        <v>2494.1022851036028</v>
      </c>
      <c r="U53" s="32">
        <v>1.6294411939623576</v>
      </c>
      <c r="V53" s="32">
        <v>1.4616468855137157</v>
      </c>
      <c r="X53" s="181" t="s">
        <v>174</v>
      </c>
      <c r="Y53" s="161">
        <v>10781.461526721898</v>
      </c>
      <c r="Z53" s="182">
        <v>3935.5211891457552</v>
      </c>
      <c r="AA53" s="32">
        <v>1.7395257218935525</v>
      </c>
      <c r="AB53" s="32">
        <v>1.5072886491038666</v>
      </c>
      <c r="AD53" s="181" t="s">
        <v>174</v>
      </c>
      <c r="AE53" s="161">
        <v>2593.7936200342419</v>
      </c>
      <c r="AF53" s="182">
        <v>3480.6112776980412</v>
      </c>
      <c r="AG53" s="32">
        <v>-0.25478790560326825</v>
      </c>
      <c r="AH53" s="32">
        <v>-0.27752941107834461</v>
      </c>
      <c r="AJ53" s="225"/>
      <c r="AK53" s="225"/>
    </row>
    <row r="54" spans="1:37" s="219" customFormat="1" x14ac:dyDescent="0.25">
      <c r="A54" s="244"/>
      <c r="B54" s="245"/>
      <c r="C54" s="246"/>
      <c r="D54" s="246"/>
      <c r="E54" s="214"/>
      <c r="F54" s="74" t="s">
        <v>238</v>
      </c>
      <c r="G54" s="79">
        <v>2966840.6620051158</v>
      </c>
      <c r="H54" s="80">
        <v>2226121.5823913673</v>
      </c>
      <c r="I54" s="84">
        <v>0.33273972341530667</v>
      </c>
      <c r="J54" s="84">
        <v>0.25466247262537012</v>
      </c>
      <c r="L54" s="184" t="s">
        <v>175</v>
      </c>
      <c r="M54" s="163">
        <v>2588197.768950427</v>
      </c>
      <c r="N54" s="169">
        <v>1967788.289590199</v>
      </c>
      <c r="O54" s="185">
        <v>0.31528263616683638</v>
      </c>
      <c r="P54" s="185">
        <v>0.23663525519640438</v>
      </c>
      <c r="R54" s="184" t="s">
        <v>175</v>
      </c>
      <c r="S54" s="163">
        <v>314601.11346486112</v>
      </c>
      <c r="T54" s="169">
        <v>252700.86359434333</v>
      </c>
      <c r="U54" s="185">
        <v>0.24495464317005755</v>
      </c>
      <c r="V54" s="185">
        <v>0.18479627458241854</v>
      </c>
      <c r="X54" s="184" t="s">
        <v>175</v>
      </c>
      <c r="Y54" s="163">
        <v>10781.461526721898</v>
      </c>
      <c r="Z54" s="169">
        <v>3935.5211891457552</v>
      </c>
      <c r="AA54" s="185">
        <v>1.7395257218935525</v>
      </c>
      <c r="AB54" s="185">
        <v>1.5072886491038666</v>
      </c>
      <c r="AD54" s="184" t="s">
        <v>175</v>
      </c>
      <c r="AE54" s="163">
        <v>53260.318063104656</v>
      </c>
      <c r="AF54" s="169">
        <v>1696.9080176787252</v>
      </c>
      <c r="AG54" s="185">
        <v>30.386685376124145</v>
      </c>
      <c r="AH54" s="185">
        <v>27.253250117310838</v>
      </c>
      <c r="AJ54" s="225"/>
      <c r="AK54" s="225"/>
    </row>
    <row r="55" spans="1:37" s="219" customFormat="1" x14ac:dyDescent="0.25">
      <c r="A55" s="244"/>
      <c r="B55" s="245"/>
      <c r="C55" s="246"/>
      <c r="D55" s="246"/>
      <c r="E55" s="214"/>
      <c r="F55" s="50" t="s">
        <v>216</v>
      </c>
      <c r="G55" s="77">
        <v>690786.02872195677</v>
      </c>
      <c r="H55" s="78">
        <v>1106390.7219643185</v>
      </c>
      <c r="I55" s="83">
        <v>-0.37564007451588621</v>
      </c>
      <c r="J55" s="83">
        <v>-0.39456708568561905</v>
      </c>
      <c r="L55" s="186" t="s">
        <v>216</v>
      </c>
      <c r="M55" s="161">
        <v>0</v>
      </c>
      <c r="N55" s="182">
        <v>0</v>
      </c>
      <c r="O55" s="32" t="s">
        <v>201</v>
      </c>
      <c r="P55" s="32" t="s">
        <v>201</v>
      </c>
      <c r="R55" s="186" t="s">
        <v>216</v>
      </c>
      <c r="S55" s="161">
        <v>544255.60160947556</v>
      </c>
      <c r="T55" s="182">
        <v>733491.11902443471</v>
      </c>
      <c r="U55" s="32">
        <v>-0.25799292248643457</v>
      </c>
      <c r="V55" s="32">
        <v>-0.2679523918614366</v>
      </c>
      <c r="X55" s="186" t="s">
        <v>216</v>
      </c>
      <c r="Y55" s="161">
        <v>146530.42711248121</v>
      </c>
      <c r="Z55" s="182">
        <v>372899.60293988383</v>
      </c>
      <c r="AA55" s="32">
        <v>-0.60705126538816989</v>
      </c>
      <c r="AB55" s="32">
        <v>-0.63137780470481786</v>
      </c>
      <c r="AD55" s="186" t="s">
        <v>216</v>
      </c>
      <c r="AE55" s="161">
        <v>0</v>
      </c>
      <c r="AF55" s="182">
        <v>0</v>
      </c>
      <c r="AG55" s="32" t="s">
        <v>201</v>
      </c>
      <c r="AH55" s="32" t="s">
        <v>201</v>
      </c>
      <c r="AJ55" s="225"/>
      <c r="AK55" s="225"/>
    </row>
    <row r="56" spans="1:37" s="219" customFormat="1" x14ac:dyDescent="0.25">
      <c r="A56" s="244"/>
      <c r="B56" s="245"/>
      <c r="C56" s="246"/>
      <c r="D56" s="246"/>
      <c r="E56" s="214"/>
      <c r="F56" s="50" t="s">
        <v>217</v>
      </c>
      <c r="G56" s="77">
        <v>-35064.367673835834</v>
      </c>
      <c r="H56" s="78">
        <v>-46332.807032147583</v>
      </c>
      <c r="I56" s="83">
        <v>-0.24320648974479897</v>
      </c>
      <c r="J56" s="83">
        <v>-0.25336442760954814</v>
      </c>
      <c r="L56" s="186" t="s">
        <v>217</v>
      </c>
      <c r="M56" s="161">
        <v>0</v>
      </c>
      <c r="N56" s="182">
        <v>0</v>
      </c>
      <c r="O56" s="32" t="s">
        <v>201</v>
      </c>
      <c r="P56" s="32" t="s">
        <v>201</v>
      </c>
      <c r="R56" s="186" t="s">
        <v>217</v>
      </c>
      <c r="S56" s="161">
        <v>-885.04040829271958</v>
      </c>
      <c r="T56" s="182">
        <v>-1116.3845823405723</v>
      </c>
      <c r="U56" s="32">
        <v>-0.2072262352126224</v>
      </c>
      <c r="V56" s="32">
        <v>-0.2178671121947704</v>
      </c>
      <c r="X56" s="186" t="s">
        <v>217</v>
      </c>
      <c r="Y56" s="161">
        <v>-34179.327265543114</v>
      </c>
      <c r="Z56" s="182">
        <v>-45216.422449807011</v>
      </c>
      <c r="AA56" s="32">
        <v>-0.24409483515675634</v>
      </c>
      <c r="AB56" s="32">
        <v>-0.25424084934962576</v>
      </c>
      <c r="AD56" s="186" t="s">
        <v>217</v>
      </c>
      <c r="AE56" s="161">
        <v>0</v>
      </c>
      <c r="AF56" s="182">
        <v>0</v>
      </c>
      <c r="AG56" s="32" t="s">
        <v>201</v>
      </c>
      <c r="AH56" s="32" t="s">
        <v>201</v>
      </c>
      <c r="AJ56" s="225"/>
      <c r="AK56" s="225"/>
    </row>
    <row r="57" spans="1:37" s="219" customFormat="1" x14ac:dyDescent="0.25">
      <c r="A57" s="244"/>
      <c r="B57" s="245"/>
      <c r="C57" s="246"/>
      <c r="D57" s="246"/>
      <c r="E57" s="214"/>
      <c r="F57" s="74" t="s">
        <v>176</v>
      </c>
      <c r="G57" s="79">
        <v>655721.66104812094</v>
      </c>
      <c r="H57" s="80">
        <v>1060057.9149321709</v>
      </c>
      <c r="I57" s="84">
        <v>-0.38142845611404341</v>
      </c>
      <c r="J57" s="84">
        <v>-0.40062853860799696</v>
      </c>
      <c r="L57" s="187" t="s">
        <v>176</v>
      </c>
      <c r="M57" s="163">
        <v>0</v>
      </c>
      <c r="N57" s="169">
        <v>0</v>
      </c>
      <c r="O57" s="185" t="s">
        <v>201</v>
      </c>
      <c r="P57" s="185" t="s">
        <v>201</v>
      </c>
      <c r="R57" s="187" t="s">
        <v>176</v>
      </c>
      <c r="S57" s="163">
        <v>543370.56120118289</v>
      </c>
      <c r="T57" s="169">
        <v>732374.73444209399</v>
      </c>
      <c r="U57" s="185">
        <v>-0.25807030793448937</v>
      </c>
      <c r="V57" s="185">
        <v>-0.26802873861589493</v>
      </c>
      <c r="X57" s="187" t="s">
        <v>176</v>
      </c>
      <c r="Y57" s="163">
        <v>112351.09984693806</v>
      </c>
      <c r="Z57" s="169">
        <v>327683.18049007677</v>
      </c>
      <c r="AA57" s="185">
        <v>-0.65713498117630609</v>
      </c>
      <c r="AB57" s="185">
        <v>-0.68052743452664965</v>
      </c>
      <c r="AD57" s="187" t="s">
        <v>176</v>
      </c>
      <c r="AE57" s="163">
        <v>0</v>
      </c>
      <c r="AF57" s="169">
        <v>0</v>
      </c>
      <c r="AG57" s="185" t="s">
        <v>201</v>
      </c>
      <c r="AH57" s="185" t="s">
        <v>201</v>
      </c>
      <c r="AJ57" s="225"/>
      <c r="AK57" s="225"/>
    </row>
    <row r="58" spans="1:37" s="219" customFormat="1" x14ac:dyDescent="0.25">
      <c r="A58" s="244"/>
      <c r="B58" s="245"/>
      <c r="C58" s="246"/>
      <c r="D58" s="246"/>
      <c r="E58" s="214"/>
      <c r="F58" s="50" t="s">
        <v>218</v>
      </c>
      <c r="G58" s="77">
        <v>488156.55821315118</v>
      </c>
      <c r="H58" s="78">
        <v>302225.10575220553</v>
      </c>
      <c r="I58" s="83">
        <v>0.61520849499972008</v>
      </c>
      <c r="J58" s="83">
        <v>0.50367477850194797</v>
      </c>
      <c r="L58" s="181" t="s">
        <v>218</v>
      </c>
      <c r="M58" s="161">
        <v>0</v>
      </c>
      <c r="N58" s="182">
        <v>0</v>
      </c>
      <c r="O58" s="32" t="s">
        <v>201</v>
      </c>
      <c r="P58" s="32" t="s">
        <v>201</v>
      </c>
      <c r="R58" s="181" t="s">
        <v>218</v>
      </c>
      <c r="S58" s="161">
        <v>223515.90748305744</v>
      </c>
      <c r="T58" s="182">
        <v>100348.13981021874</v>
      </c>
      <c r="U58" s="32">
        <v>1.2274045927087149</v>
      </c>
      <c r="V58" s="32">
        <v>1.1975076166567371</v>
      </c>
      <c r="X58" s="181" t="s">
        <v>218</v>
      </c>
      <c r="Y58" s="161">
        <v>264640.65073009371</v>
      </c>
      <c r="Z58" s="182">
        <v>201876.96594198674</v>
      </c>
      <c r="AA58" s="32">
        <v>0.31090067405779886</v>
      </c>
      <c r="AB58" s="32">
        <v>0.18710728768911045</v>
      </c>
      <c r="AD58" s="181" t="s">
        <v>218</v>
      </c>
      <c r="AE58" s="161">
        <v>0</v>
      </c>
      <c r="AF58" s="182">
        <v>0</v>
      </c>
      <c r="AG58" s="32" t="s">
        <v>201</v>
      </c>
      <c r="AH58" s="32" t="s">
        <v>201</v>
      </c>
      <c r="AJ58" s="225"/>
      <c r="AK58" s="225"/>
    </row>
    <row r="59" spans="1:37" s="219" customFormat="1" x14ac:dyDescent="0.25">
      <c r="A59" s="244"/>
      <c r="B59" s="245"/>
      <c r="C59" s="246"/>
      <c r="D59" s="246"/>
      <c r="E59" s="214"/>
      <c r="F59" s="50" t="s">
        <v>219</v>
      </c>
      <c r="G59" s="77">
        <v>194701.67388099447</v>
      </c>
      <c r="H59" s="78">
        <v>16710.849111489606</v>
      </c>
      <c r="I59" s="83">
        <v>10.651213686510197</v>
      </c>
      <c r="J59" s="83">
        <v>10.546003623922843</v>
      </c>
      <c r="L59" s="181" t="s">
        <v>219</v>
      </c>
      <c r="M59" s="161">
        <v>0</v>
      </c>
      <c r="N59" s="182">
        <v>0</v>
      </c>
      <c r="O59" s="32" t="s">
        <v>201</v>
      </c>
      <c r="P59" s="32" t="s">
        <v>201</v>
      </c>
      <c r="R59" s="181" t="s">
        <v>219</v>
      </c>
      <c r="S59" s="161">
        <v>194114.28249011684</v>
      </c>
      <c r="T59" s="182">
        <v>15252.505098121675</v>
      </c>
      <c r="U59" s="32">
        <v>11.726714807918453</v>
      </c>
      <c r="V59" s="32">
        <v>11.555892547302578</v>
      </c>
      <c r="X59" s="181" t="s">
        <v>219</v>
      </c>
      <c r="Y59" s="161">
        <v>587.39139087764158</v>
      </c>
      <c r="Z59" s="182">
        <v>1458.3440133679319</v>
      </c>
      <c r="AA59" s="32">
        <v>-0.59722028170766994</v>
      </c>
      <c r="AB59" s="32">
        <v>-0.58136406330388812</v>
      </c>
      <c r="AD59" s="181" t="s">
        <v>219</v>
      </c>
      <c r="AE59" s="161">
        <v>0</v>
      </c>
      <c r="AF59" s="182">
        <v>0</v>
      </c>
      <c r="AG59" s="32" t="s">
        <v>201</v>
      </c>
      <c r="AH59" s="32" t="s">
        <v>201</v>
      </c>
      <c r="AJ59" s="225"/>
      <c r="AK59" s="225"/>
    </row>
    <row r="60" spans="1:37" s="219" customFormat="1" x14ac:dyDescent="0.25">
      <c r="A60" s="244"/>
      <c r="B60" s="245"/>
      <c r="C60" s="246"/>
      <c r="D60" s="246"/>
      <c r="E60" s="214"/>
      <c r="F60" s="50" t="s">
        <v>220</v>
      </c>
      <c r="G60" s="77">
        <v>-917747.04677659832</v>
      </c>
      <c r="H60" s="78">
        <v>-875552.62887591822</v>
      </c>
      <c r="I60" s="83">
        <v>4.8191755137382941E-2</v>
      </c>
      <c r="J60" s="83">
        <v>2.0872563357945184E-2</v>
      </c>
      <c r="L60" s="181" t="s">
        <v>220</v>
      </c>
      <c r="M60" s="161">
        <v>0</v>
      </c>
      <c r="N60" s="182">
        <v>0</v>
      </c>
      <c r="O60" s="32" t="s">
        <v>201</v>
      </c>
      <c r="P60" s="32" t="s">
        <v>201</v>
      </c>
      <c r="R60" s="181" t="s">
        <v>220</v>
      </c>
      <c r="S60" s="161">
        <v>-699583.13355452952</v>
      </c>
      <c r="T60" s="182">
        <v>-671737.93205421534</v>
      </c>
      <c r="U60" s="32">
        <v>4.145247747906966E-2</v>
      </c>
      <c r="V60" s="32">
        <v>2.7473750901784166E-2</v>
      </c>
      <c r="X60" s="181" t="s">
        <v>220</v>
      </c>
      <c r="Y60" s="161">
        <v>-218163.91322206875</v>
      </c>
      <c r="Z60" s="182">
        <v>-203814.69682170317</v>
      </c>
      <c r="AA60" s="32">
        <v>7.040324679293497E-2</v>
      </c>
      <c r="AB60" s="32">
        <v>2.6517758807842462E-4</v>
      </c>
      <c r="AD60" s="181" t="s">
        <v>220</v>
      </c>
      <c r="AE60" s="161">
        <v>0</v>
      </c>
      <c r="AF60" s="182">
        <v>0</v>
      </c>
      <c r="AG60" s="32" t="s">
        <v>201</v>
      </c>
      <c r="AH60" s="32" t="s">
        <v>201</v>
      </c>
      <c r="AJ60" s="225"/>
      <c r="AK60" s="225"/>
    </row>
    <row r="61" spans="1:37" s="219" customFormat="1" x14ac:dyDescent="0.25">
      <c r="A61" s="244"/>
      <c r="B61" s="245"/>
      <c r="C61" s="246"/>
      <c r="D61" s="246"/>
      <c r="E61" s="214"/>
      <c r="F61" s="50" t="s">
        <v>221</v>
      </c>
      <c r="G61" s="77">
        <v>-170858.92112366867</v>
      </c>
      <c r="H61" s="78">
        <v>-349135.82254942373</v>
      </c>
      <c r="I61" s="83">
        <v>-0.51062334458824588</v>
      </c>
      <c r="J61" s="83">
        <v>-0.54550016803980961</v>
      </c>
      <c r="L61" s="181" t="s">
        <v>221</v>
      </c>
      <c r="M61" s="161">
        <v>0</v>
      </c>
      <c r="N61" s="182">
        <v>0</v>
      </c>
      <c r="O61" s="32" t="s">
        <v>201</v>
      </c>
      <c r="P61" s="32" t="s">
        <v>201</v>
      </c>
      <c r="R61" s="181" t="s">
        <v>221</v>
      </c>
      <c r="S61" s="161">
        <v>-176834.30511408107</v>
      </c>
      <c r="T61" s="182">
        <v>-107256.59211341164</v>
      </c>
      <c r="U61" s="32">
        <v>0.64870337225612129</v>
      </c>
      <c r="V61" s="32">
        <v>0.62657391926024109</v>
      </c>
      <c r="X61" s="181" t="s">
        <v>221</v>
      </c>
      <c r="Y61" s="161">
        <v>5975.3839904123652</v>
      </c>
      <c r="Z61" s="182">
        <v>-241879.23043601209</v>
      </c>
      <c r="AA61" s="32">
        <v>-1.0247039978572825</v>
      </c>
      <c r="AB61" s="32">
        <v>-1.0223619977707912</v>
      </c>
      <c r="AD61" s="181" t="s">
        <v>221</v>
      </c>
      <c r="AE61" s="161">
        <v>0</v>
      </c>
      <c r="AF61" s="182">
        <v>0</v>
      </c>
      <c r="AG61" s="32" t="s">
        <v>201</v>
      </c>
      <c r="AH61" s="32" t="s">
        <v>201</v>
      </c>
      <c r="AJ61" s="225"/>
      <c r="AK61" s="225"/>
    </row>
    <row r="62" spans="1:37" s="219" customFormat="1" x14ac:dyDescent="0.25">
      <c r="A62" s="244"/>
      <c r="B62" s="245"/>
      <c r="C62" s="246"/>
      <c r="D62" s="246"/>
      <c r="E62" s="214"/>
      <c r="F62" s="74" t="s">
        <v>177</v>
      </c>
      <c r="G62" s="79">
        <v>249973.92524199953</v>
      </c>
      <c r="H62" s="80">
        <v>154305.41837052401</v>
      </c>
      <c r="I62" s="84">
        <v>0.61999447512434513</v>
      </c>
      <c r="J62" s="84">
        <v>0.5563968224111735</v>
      </c>
      <c r="L62" s="184" t="s">
        <v>177</v>
      </c>
      <c r="M62" s="163">
        <v>0</v>
      </c>
      <c r="N62" s="169">
        <v>0</v>
      </c>
      <c r="O62" s="185" t="s">
        <v>201</v>
      </c>
      <c r="P62" s="185" t="s">
        <v>201</v>
      </c>
      <c r="R62" s="184" t="s">
        <v>177</v>
      </c>
      <c r="S62" s="163">
        <v>84583.312505746624</v>
      </c>
      <c r="T62" s="169">
        <v>68980.855182807427</v>
      </c>
      <c r="U62" s="185">
        <v>0.22618532753168741</v>
      </c>
      <c r="V62" s="185">
        <v>0.20972705430530514</v>
      </c>
      <c r="X62" s="184" t="s">
        <v>177</v>
      </c>
      <c r="Y62" s="163">
        <v>165390.61273625301</v>
      </c>
      <c r="Z62" s="169">
        <v>85324.56318771615</v>
      </c>
      <c r="AA62" s="185">
        <v>0.9383704593059512</v>
      </c>
      <c r="AB62" s="185">
        <v>0.823665159027968</v>
      </c>
      <c r="AD62" s="184" t="s">
        <v>177</v>
      </c>
      <c r="AE62" s="163">
        <v>0</v>
      </c>
      <c r="AF62" s="169">
        <v>0</v>
      </c>
      <c r="AG62" s="185" t="s">
        <v>201</v>
      </c>
      <c r="AH62" s="185" t="s">
        <v>201</v>
      </c>
      <c r="AJ62" s="225"/>
      <c r="AK62" s="225"/>
    </row>
    <row r="63" spans="1:37" s="219" customFormat="1" x14ac:dyDescent="0.25">
      <c r="A63" s="244"/>
      <c r="B63" s="245"/>
      <c r="C63" s="246"/>
      <c r="D63" s="246"/>
      <c r="E63" s="214"/>
      <c r="F63" s="75"/>
      <c r="G63" s="81"/>
      <c r="H63" s="81"/>
      <c r="I63" s="85"/>
      <c r="J63" s="85"/>
      <c r="L63" s="181"/>
      <c r="M63" s="161"/>
      <c r="N63" s="182"/>
      <c r="O63" s="32"/>
      <c r="P63" s="32"/>
      <c r="R63" s="181"/>
      <c r="S63" s="161"/>
      <c r="T63" s="161"/>
      <c r="U63" s="188"/>
      <c r="V63" s="32"/>
      <c r="X63" s="181"/>
      <c r="Y63" s="161"/>
      <c r="Z63" s="182"/>
      <c r="AA63" s="32"/>
      <c r="AB63" s="32"/>
      <c r="AD63" s="181"/>
      <c r="AE63" s="161"/>
      <c r="AF63" s="182"/>
      <c r="AG63" s="32"/>
      <c r="AH63" s="32"/>
      <c r="AJ63" s="225"/>
      <c r="AK63" s="225"/>
    </row>
    <row r="64" spans="1:37" s="219" customFormat="1" x14ac:dyDescent="0.25">
      <c r="A64" s="248"/>
      <c r="B64" s="245"/>
      <c r="C64" s="246"/>
      <c r="D64" s="246"/>
      <c r="E64" s="214"/>
      <c r="F64" s="50" t="s">
        <v>178</v>
      </c>
      <c r="G64" s="77">
        <v>-502682.01853318978</v>
      </c>
      <c r="H64" s="78">
        <v>-428867.40047828644</v>
      </c>
      <c r="I64" s="83">
        <v>0.17211524581393456</v>
      </c>
      <c r="J64" s="83">
        <v>0.10742542151131551</v>
      </c>
      <c r="L64" s="181" t="s">
        <v>178</v>
      </c>
      <c r="M64" s="161">
        <v>-342241.7314081362</v>
      </c>
      <c r="N64" s="182">
        <v>-281124.38794135349</v>
      </c>
      <c r="O64" s="32">
        <v>0.21740320686632364</v>
      </c>
      <c r="P64" s="32">
        <v>0.1430617294793266</v>
      </c>
      <c r="R64" s="181" t="s">
        <v>178</v>
      </c>
      <c r="S64" s="161">
        <v>-149415.35805592811</v>
      </c>
      <c r="T64" s="182">
        <v>-135687.96411566707</v>
      </c>
      <c r="U64" s="32">
        <v>0.10116884006424587</v>
      </c>
      <c r="V64" s="32">
        <v>5.3528693377088654E-2</v>
      </c>
      <c r="X64" s="181" t="s">
        <v>178</v>
      </c>
      <c r="Y64" s="161">
        <v>-8716.777445632224</v>
      </c>
      <c r="Z64" s="182">
        <v>-10253.785879052415</v>
      </c>
      <c r="AA64" s="32">
        <v>-0.14989667733945611</v>
      </c>
      <c r="AB64" s="32">
        <v>-0.18812866931410044</v>
      </c>
      <c r="AD64" s="181" t="s">
        <v>178</v>
      </c>
      <c r="AE64" s="161">
        <v>-2308.1516234931078</v>
      </c>
      <c r="AF64" s="182">
        <v>-1801.2625422134768</v>
      </c>
      <c r="AG64" s="32">
        <v>0.28140766234817804</v>
      </c>
      <c r="AH64" s="32">
        <v>0.18291714188289498</v>
      </c>
      <c r="AJ64" s="225"/>
      <c r="AK64" s="225"/>
    </row>
    <row r="65" spans="1:37" s="219" customFormat="1" x14ac:dyDescent="0.25">
      <c r="A65" s="244"/>
      <c r="B65" s="245"/>
      <c r="C65" s="246"/>
      <c r="D65" s="246"/>
      <c r="E65" s="214"/>
      <c r="F65" s="50" t="s">
        <v>179</v>
      </c>
      <c r="G65" s="77">
        <v>18224.391616637793</v>
      </c>
      <c r="H65" s="78">
        <v>-16743.219018991847</v>
      </c>
      <c r="I65" s="83">
        <v>-2.0884640280919609</v>
      </c>
      <c r="J65" s="83">
        <v>-2.0060802046106496</v>
      </c>
      <c r="L65" s="181" t="s">
        <v>179</v>
      </c>
      <c r="M65" s="161">
        <v>18022.298867398906</v>
      </c>
      <c r="N65" s="182">
        <v>-14039.402194274036</v>
      </c>
      <c r="O65" s="32">
        <v>-2.2836941785704585</v>
      </c>
      <c r="P65" s="32">
        <v>-2.1668557000882349</v>
      </c>
      <c r="R65" s="181" t="s">
        <v>179</v>
      </c>
      <c r="S65" s="161">
        <v>340.79417686294858</v>
      </c>
      <c r="T65" s="182">
        <v>-2611.3474049369452</v>
      </c>
      <c r="U65" s="32">
        <v>-1.1305051086725006</v>
      </c>
      <c r="V65" s="32">
        <v>-1.1323295951101242</v>
      </c>
      <c r="X65" s="181" t="s">
        <v>179</v>
      </c>
      <c r="Y65" s="161">
        <v>-138.70142762407269</v>
      </c>
      <c r="Z65" s="182">
        <v>-92.469419780867099</v>
      </c>
      <c r="AA65" s="32">
        <v>0</v>
      </c>
      <c r="AB65" s="32">
        <v>0</v>
      </c>
      <c r="AD65" s="181" t="s">
        <v>179</v>
      </c>
      <c r="AE65" s="161">
        <v>0</v>
      </c>
      <c r="AF65" s="182">
        <v>0</v>
      </c>
      <c r="AG65" s="32">
        <v>0</v>
      </c>
      <c r="AH65" s="32">
        <v>0</v>
      </c>
      <c r="AJ65" s="225"/>
      <c r="AK65" s="225"/>
    </row>
    <row r="66" spans="1:37" s="219" customFormat="1" x14ac:dyDescent="0.25">
      <c r="A66" s="244"/>
      <c r="B66" s="245"/>
      <c r="C66" s="246"/>
      <c r="D66" s="246"/>
      <c r="E66" s="214"/>
      <c r="F66" s="50" t="s">
        <v>222</v>
      </c>
      <c r="G66" s="77">
        <v>-1301705.4234904712</v>
      </c>
      <c r="H66" s="78">
        <v>-1117863.1575348719</v>
      </c>
      <c r="I66" s="83">
        <v>0.16445865016341621</v>
      </c>
      <c r="J66" s="83">
        <v>0.1030756330112288</v>
      </c>
      <c r="L66" s="181" t="s">
        <v>222</v>
      </c>
      <c r="M66" s="161">
        <v>-713096.82058307854</v>
      </c>
      <c r="N66" s="182">
        <v>-628778.28389996733</v>
      </c>
      <c r="O66" s="32">
        <v>0.13409899616782162</v>
      </c>
      <c r="P66" s="32">
        <v>5.8913178651205822E-2</v>
      </c>
      <c r="R66" s="181" t="s">
        <v>222</v>
      </c>
      <c r="S66" s="161">
        <v>-280948.76981468272</v>
      </c>
      <c r="T66" s="182">
        <v>-212692.99083548045</v>
      </c>
      <c r="U66" s="32">
        <v>0.32091221582378604</v>
      </c>
      <c r="V66" s="32">
        <v>0.26455264941683043</v>
      </c>
      <c r="X66" s="181" t="s">
        <v>222</v>
      </c>
      <c r="Y66" s="161">
        <v>-56767.277767294196</v>
      </c>
      <c r="Z66" s="182">
        <v>-50852.159621074119</v>
      </c>
      <c r="AA66" s="32">
        <v>0.11631990047810548</v>
      </c>
      <c r="AB66" s="32">
        <v>8.5865782187194428E-2</v>
      </c>
      <c r="AD66" s="181" t="s">
        <v>222</v>
      </c>
      <c r="AE66" s="161">
        <v>-250892.55532541659</v>
      </c>
      <c r="AF66" s="182">
        <v>-225539.72317835008</v>
      </c>
      <c r="AG66" s="32">
        <v>0.1124096092244391</v>
      </c>
      <c r="AH66" s="32">
        <v>8.052554328656214E-2</v>
      </c>
      <c r="AJ66" s="225"/>
      <c r="AK66" s="225"/>
    </row>
    <row r="67" spans="1:37" s="219" customFormat="1" x14ac:dyDescent="0.25">
      <c r="A67" s="244"/>
      <c r="B67" s="245"/>
      <c r="C67" s="246"/>
      <c r="D67" s="246"/>
      <c r="E67" s="214"/>
      <c r="F67" s="50" t="s">
        <v>180</v>
      </c>
      <c r="G67" s="77">
        <v>-402.76769714071611</v>
      </c>
      <c r="H67" s="78">
        <v>-397.33282206699971</v>
      </c>
      <c r="I67" s="83">
        <v>1.3678394463974008E-2</v>
      </c>
      <c r="J67" s="83">
        <v>4.7963589199310652E-2</v>
      </c>
      <c r="L67" s="181" t="s">
        <v>180</v>
      </c>
      <c r="M67" s="161">
        <v>-316.26020551102391</v>
      </c>
      <c r="N67" s="182">
        <v>-232.35466741093936</v>
      </c>
      <c r="O67" s="32">
        <v>0.36110975964037917</v>
      </c>
      <c r="P67" s="32">
        <v>0.40716138018784953</v>
      </c>
      <c r="R67" s="181" t="s">
        <v>180</v>
      </c>
      <c r="S67" s="161">
        <v>-86.507491629692169</v>
      </c>
      <c r="T67" s="182">
        <v>-97.108568975750671</v>
      </c>
      <c r="U67" s="32">
        <v>-0.10916726976695268</v>
      </c>
      <c r="V67" s="32">
        <v>-7.9068206988722189E-2</v>
      </c>
      <c r="X67" s="181" t="s">
        <v>180</v>
      </c>
      <c r="Y67" s="161">
        <v>0</v>
      </c>
      <c r="Z67" s="182">
        <v>0</v>
      </c>
      <c r="AA67" s="32" t="s">
        <v>201</v>
      </c>
      <c r="AB67" s="32" t="s">
        <v>201</v>
      </c>
      <c r="AD67" s="181" t="s">
        <v>180</v>
      </c>
      <c r="AE67" s="161">
        <v>0</v>
      </c>
      <c r="AF67" s="182">
        <v>-67.869585680309697</v>
      </c>
      <c r="AG67" s="32">
        <v>-1</v>
      </c>
      <c r="AH67" s="32">
        <v>-1</v>
      </c>
      <c r="AJ67" s="225"/>
      <c r="AK67" s="225"/>
    </row>
    <row r="68" spans="1:37" s="219" customFormat="1" x14ac:dyDescent="0.25">
      <c r="A68" s="244"/>
      <c r="B68" s="245"/>
      <c r="C68" s="246"/>
      <c r="D68" s="246"/>
      <c r="E68" s="214"/>
      <c r="F68" s="74" t="s">
        <v>181</v>
      </c>
      <c r="G68" s="79">
        <v>-1786565.8181041642</v>
      </c>
      <c r="H68" s="80">
        <v>-1563871.1098542172</v>
      </c>
      <c r="I68" s="84">
        <v>0.14239965611405569</v>
      </c>
      <c r="J68" s="84">
        <v>8.113748354126793E-2</v>
      </c>
      <c r="L68" s="184" t="s">
        <v>181</v>
      </c>
      <c r="M68" s="163">
        <v>-1037632.5133293268</v>
      </c>
      <c r="N68" s="169">
        <v>-924174.42870300566</v>
      </c>
      <c r="O68" s="185">
        <v>0.12276695946407989</v>
      </c>
      <c r="P68" s="185">
        <v>4.9702876327246015E-2</v>
      </c>
      <c r="R68" s="184" t="s">
        <v>181</v>
      </c>
      <c r="S68" s="163">
        <v>-430109.84118537756</v>
      </c>
      <c r="T68" s="169">
        <v>-351089.41092506016</v>
      </c>
      <c r="U68" s="185">
        <v>0.22507209787988813</v>
      </c>
      <c r="V68" s="185">
        <v>0.17303071417678351</v>
      </c>
      <c r="X68" s="184" t="s">
        <v>181</v>
      </c>
      <c r="Y68" s="163">
        <v>-65622.756640550491</v>
      </c>
      <c r="Z68" s="169">
        <v>-61198.414919907395</v>
      </c>
      <c r="AA68" s="185">
        <v>7.229503781157387E-2</v>
      </c>
      <c r="AB68" s="185">
        <v>3.9836395372295552E-2</v>
      </c>
      <c r="AD68" s="184" t="s">
        <v>181</v>
      </c>
      <c r="AE68" s="163">
        <v>-253200.70694890968</v>
      </c>
      <c r="AF68" s="169">
        <v>-227408.85530624387</v>
      </c>
      <c r="AG68" s="185">
        <v>0.11341621507189226</v>
      </c>
      <c r="AH68" s="185">
        <v>8.1075709584096156E-2</v>
      </c>
      <c r="AJ68" s="225"/>
      <c r="AK68" s="225"/>
    </row>
    <row r="69" spans="1:37" s="219" customFormat="1" x14ac:dyDescent="0.25">
      <c r="A69" s="244"/>
      <c r="B69" s="245"/>
      <c r="C69" s="246"/>
      <c r="D69" s="246"/>
      <c r="E69" s="214"/>
      <c r="F69" s="75"/>
      <c r="G69" s="81"/>
      <c r="H69" s="81"/>
      <c r="I69" s="85"/>
      <c r="J69" s="85"/>
      <c r="L69" s="181"/>
      <c r="M69" s="161"/>
      <c r="N69" s="182"/>
      <c r="O69" s="32"/>
      <c r="P69" s="32"/>
      <c r="R69" s="181"/>
      <c r="S69" s="161">
        <v>0</v>
      </c>
      <c r="T69" s="161">
        <v>0</v>
      </c>
      <c r="U69" s="32">
        <v>0</v>
      </c>
      <c r="V69" s="32">
        <v>0</v>
      </c>
      <c r="X69" s="181"/>
      <c r="Y69" s="161"/>
      <c r="Z69" s="182"/>
      <c r="AA69" s="32"/>
      <c r="AB69" s="32"/>
      <c r="AD69" s="181"/>
      <c r="AE69" s="161"/>
      <c r="AF69" s="182"/>
      <c r="AG69" s="32"/>
      <c r="AH69" s="32"/>
      <c r="AJ69" s="225"/>
      <c r="AK69" s="225"/>
    </row>
    <row r="70" spans="1:37" s="219" customFormat="1" x14ac:dyDescent="0.25">
      <c r="A70" s="244"/>
      <c r="B70" s="245"/>
      <c r="C70" s="246"/>
      <c r="D70" s="246"/>
      <c r="E70" s="214"/>
      <c r="F70" s="74" t="s">
        <v>182</v>
      </c>
      <c r="G70" s="79">
        <v>1430248.7691429509</v>
      </c>
      <c r="H70" s="80">
        <v>816555.8909076741</v>
      </c>
      <c r="I70" s="84">
        <v>0.75156261202537267</v>
      </c>
      <c r="J70" s="84">
        <v>0.63873536333348468</v>
      </c>
      <c r="L70" s="184" t="s">
        <v>182</v>
      </c>
      <c r="M70" s="163">
        <v>1550565.2556211003</v>
      </c>
      <c r="N70" s="169">
        <v>1043613.8608871934</v>
      </c>
      <c r="O70" s="185">
        <v>0.48576529474506902</v>
      </c>
      <c r="P70" s="185">
        <v>0.40394523028373719</v>
      </c>
      <c r="R70" s="184" t="s">
        <v>182</v>
      </c>
      <c r="S70" s="163">
        <v>-30925.415214769826</v>
      </c>
      <c r="T70" s="169">
        <v>-29407.692147909431</v>
      </c>
      <c r="U70" s="185">
        <v>5.1609730516316343E-2</v>
      </c>
      <c r="V70" s="185">
        <v>-9.2548053742766978E-3</v>
      </c>
      <c r="X70" s="184" t="s">
        <v>182</v>
      </c>
      <c r="Y70" s="163">
        <v>110549.31762242444</v>
      </c>
      <c r="Z70" s="169">
        <v>28061.669456954514</v>
      </c>
      <c r="AA70" s="185">
        <v>2.939513213638365</v>
      </c>
      <c r="AB70" s="185">
        <v>2.4673825338878306</v>
      </c>
      <c r="AD70" s="184" t="s">
        <v>182</v>
      </c>
      <c r="AE70" s="163">
        <v>-199940.38888580503</v>
      </c>
      <c r="AF70" s="169">
        <v>-225711.94728856513</v>
      </c>
      <c r="AG70" s="185">
        <v>-0.11417897329914939</v>
      </c>
      <c r="AH70" s="185">
        <v>-0.13939991724702028</v>
      </c>
      <c r="AJ70" s="225"/>
      <c r="AK70" s="225"/>
    </row>
    <row r="71" spans="1:37" s="219" customFormat="1" x14ac:dyDescent="0.25">
      <c r="A71" s="244"/>
      <c r="B71" s="245"/>
      <c r="C71" s="246"/>
      <c r="D71" s="246"/>
      <c r="E71" s="214"/>
      <c r="F71" s="50" t="s">
        <v>223</v>
      </c>
      <c r="G71" s="77">
        <v>51674.114087857612</v>
      </c>
      <c r="H71" s="78">
        <v>48002.840865439095</v>
      </c>
      <c r="I71" s="83">
        <v>7.6480332335117085E-2</v>
      </c>
      <c r="J71" s="83">
        <v>4.1554016364097945E-2</v>
      </c>
      <c r="L71" s="181" t="s">
        <v>223</v>
      </c>
      <c r="M71" s="161">
        <v>16791.227218680429</v>
      </c>
      <c r="N71" s="182">
        <v>20299.665395763677</v>
      </c>
      <c r="O71" s="32">
        <v>-0.17283231564079971</v>
      </c>
      <c r="P71" s="32">
        <v>-0.21793001918245736</v>
      </c>
      <c r="R71" s="181" t="s">
        <v>223</v>
      </c>
      <c r="S71" s="161">
        <v>2871.927376910457</v>
      </c>
      <c r="T71" s="182">
        <v>1709.5462737886487</v>
      </c>
      <c r="U71" s="32">
        <v>0.67993544307272358</v>
      </c>
      <c r="V71" s="32">
        <v>0.68182213690279947</v>
      </c>
      <c r="X71" s="181" t="s">
        <v>223</v>
      </c>
      <c r="Y71" s="161">
        <v>2.7539149843195369E-4</v>
      </c>
      <c r="Z71" s="182">
        <v>0</v>
      </c>
      <c r="AA71" s="32" t="s">
        <v>201</v>
      </c>
      <c r="AB71" s="32" t="s">
        <v>201</v>
      </c>
      <c r="AD71" s="181" t="s">
        <v>223</v>
      </c>
      <c r="AE71" s="161">
        <v>32010.959216875232</v>
      </c>
      <c r="AF71" s="182">
        <v>25993.629195886762</v>
      </c>
      <c r="AG71" s="32">
        <v>0.2314924928582367</v>
      </c>
      <c r="AH71" s="32">
        <v>0.21094695926305063</v>
      </c>
      <c r="AJ71" s="225"/>
      <c r="AK71" s="225"/>
    </row>
    <row r="72" spans="1:37" s="219" customFormat="1" x14ac:dyDescent="0.25">
      <c r="A72" s="244"/>
      <c r="B72" s="245"/>
      <c r="C72" s="246"/>
      <c r="D72" s="246"/>
      <c r="E72" s="214"/>
      <c r="F72" s="50" t="s">
        <v>224</v>
      </c>
      <c r="G72" s="77">
        <v>-234498.06350548594</v>
      </c>
      <c r="H72" s="78">
        <v>-197873.46480508841</v>
      </c>
      <c r="I72" s="83">
        <v>0.18509100619668195</v>
      </c>
      <c r="J72" s="83">
        <v>0.18160022584988966</v>
      </c>
      <c r="L72" s="181" t="s">
        <v>224</v>
      </c>
      <c r="M72" s="161">
        <v>-12630.402824014645</v>
      </c>
      <c r="N72" s="182">
        <v>-4202.2887678775978</v>
      </c>
      <c r="O72" s="32">
        <v>2.0056008812535127</v>
      </c>
      <c r="P72" s="32">
        <v>1.7630790782762422</v>
      </c>
      <c r="R72" s="181" t="s">
        <v>224</v>
      </c>
      <c r="S72" s="161">
        <v>-6507.3008122982837</v>
      </c>
      <c r="T72" s="182">
        <v>-2467.2900636029117</v>
      </c>
      <c r="U72" s="32">
        <v>1.6374283706212727</v>
      </c>
      <c r="V72" s="32">
        <v>1.4981373936946221</v>
      </c>
      <c r="X72" s="181" t="s">
        <v>224</v>
      </c>
      <c r="Y72" s="161">
        <v>-159.81814921476763</v>
      </c>
      <c r="Z72" s="182">
        <v>-281.5481979903725</v>
      </c>
      <c r="AA72" s="32">
        <v>-0.4323595378854721</v>
      </c>
      <c r="AB72" s="32">
        <v>-0.47205134290974771</v>
      </c>
      <c r="AD72" s="181" t="s">
        <v>224</v>
      </c>
      <c r="AE72" s="161">
        <v>-215200.54171995827</v>
      </c>
      <c r="AF72" s="182">
        <v>-190922.33777561758</v>
      </c>
      <c r="AG72" s="32">
        <v>0.12716272085916835</v>
      </c>
      <c r="AH72" s="32">
        <v>0.12682635703915435</v>
      </c>
      <c r="AJ72" s="225"/>
      <c r="AK72" s="225"/>
    </row>
    <row r="73" spans="1:37" s="219" customFormat="1" x14ac:dyDescent="0.25">
      <c r="A73" s="244"/>
      <c r="B73" s="245"/>
      <c r="C73" s="246"/>
      <c r="D73" s="246"/>
      <c r="E73" s="214"/>
      <c r="F73" s="50" t="s">
        <v>183</v>
      </c>
      <c r="G73" s="77">
        <v>-2470.8325050688095</v>
      </c>
      <c r="H73" s="78">
        <v>-22447.709768966681</v>
      </c>
      <c r="I73" s="83">
        <v>-0.88992941683143711</v>
      </c>
      <c r="J73" s="83">
        <v>-0.88993513573922778</v>
      </c>
      <c r="L73" s="181" t="s">
        <v>183</v>
      </c>
      <c r="M73" s="161">
        <v>0</v>
      </c>
      <c r="N73" s="182">
        <v>0</v>
      </c>
      <c r="O73" s="32" t="s">
        <v>201</v>
      </c>
      <c r="P73" s="32" t="s">
        <v>201</v>
      </c>
      <c r="R73" s="181" t="s">
        <v>183</v>
      </c>
      <c r="S73" s="161">
        <v>17.210610365114995</v>
      </c>
      <c r="T73" s="182">
        <v>-71.424976422306145</v>
      </c>
      <c r="U73" s="32">
        <v>-1.2409606726834017</v>
      </c>
      <c r="V73" s="32">
        <v>-1.2377264172256075</v>
      </c>
      <c r="X73" s="181" t="s">
        <v>183</v>
      </c>
      <c r="Y73" s="161">
        <v>6.7811235660755296</v>
      </c>
      <c r="Z73" s="182">
        <v>-14.3063525424611</v>
      </c>
      <c r="AA73" s="32">
        <v>-1.4739938811062587</v>
      </c>
      <c r="AB73" s="32">
        <v>-1.4676317752909949</v>
      </c>
      <c r="AD73" s="181" t="s">
        <v>183</v>
      </c>
      <c r="AE73" s="161">
        <v>-2494.8242389999996</v>
      </c>
      <c r="AF73" s="182">
        <v>-22361.978440001916</v>
      </c>
      <c r="AG73" s="32">
        <v>-0.88843454769917996</v>
      </c>
      <c r="AH73" s="32">
        <v>-0.88843454769917996</v>
      </c>
      <c r="AJ73" s="225"/>
      <c r="AK73" s="225"/>
    </row>
    <row r="74" spans="1:37" s="219" customFormat="1" x14ac:dyDescent="0.25">
      <c r="A74" s="244"/>
      <c r="B74" s="245"/>
      <c r="C74" s="246"/>
      <c r="D74" s="246"/>
      <c r="E74" s="214"/>
      <c r="F74" s="50" t="s">
        <v>184</v>
      </c>
      <c r="G74" s="77">
        <v>114224.25710518062</v>
      </c>
      <c r="H74" s="78">
        <v>34956.400124987762</v>
      </c>
      <c r="I74" s="83">
        <v>2.2676207131388821</v>
      </c>
      <c r="J74" s="83">
        <v>2.1775117436056499</v>
      </c>
      <c r="L74" s="181" t="s">
        <v>184</v>
      </c>
      <c r="M74" s="161">
        <v>13755.817836935392</v>
      </c>
      <c r="N74" s="182">
        <v>8935.8216533472205</v>
      </c>
      <c r="O74" s="32">
        <v>0.53940156491179247</v>
      </c>
      <c r="P74" s="32">
        <v>0.50196755525173575</v>
      </c>
      <c r="R74" s="181" t="s">
        <v>184</v>
      </c>
      <c r="S74" s="161">
        <v>-533.22510023065877</v>
      </c>
      <c r="T74" s="182">
        <v>1507.7222261770369</v>
      </c>
      <c r="U74" s="32">
        <v>-1.3536626912920813</v>
      </c>
      <c r="V74" s="32">
        <v>-1.3325306014469587</v>
      </c>
      <c r="X74" s="181" t="s">
        <v>184</v>
      </c>
      <c r="Y74" s="161">
        <v>1204.7138841331557</v>
      </c>
      <c r="Z74" s="182">
        <v>164.46473370146893</v>
      </c>
      <c r="AA74" s="32">
        <v>6.3250590386137944</v>
      </c>
      <c r="AB74" s="32">
        <v>6.22673962445183</v>
      </c>
      <c r="AD74" s="181" t="s">
        <v>184</v>
      </c>
      <c r="AE74" s="161">
        <v>99796.950484342829</v>
      </c>
      <c r="AF74" s="182">
        <v>24348.391511762053</v>
      </c>
      <c r="AG74" s="32">
        <v>3.0987081399661909</v>
      </c>
      <c r="AH74" s="32">
        <v>2.9888569257916986</v>
      </c>
      <c r="AJ74" s="225"/>
      <c r="AK74" s="225"/>
    </row>
    <row r="75" spans="1:37" s="219" customFormat="1" x14ac:dyDescent="0.25">
      <c r="A75" s="244"/>
      <c r="B75" s="245"/>
      <c r="C75" s="246"/>
      <c r="D75" s="246"/>
      <c r="E75" s="214"/>
      <c r="F75" s="74" t="s">
        <v>225</v>
      </c>
      <c r="G75" s="79">
        <v>1359178.244325435</v>
      </c>
      <c r="H75" s="80">
        <v>679193.95732404629</v>
      </c>
      <c r="I75" s="84">
        <v>1.0011636288409518</v>
      </c>
      <c r="J75" s="84">
        <v>0.84313042091278412</v>
      </c>
      <c r="L75" s="184" t="s">
        <v>225</v>
      </c>
      <c r="M75" s="163">
        <v>1568481.8978527018</v>
      </c>
      <c r="N75" s="169">
        <v>1068647.0591684261</v>
      </c>
      <c r="O75" s="185">
        <v>0.4677267713376061</v>
      </c>
      <c r="P75" s="185">
        <v>0.38743308235970786</v>
      </c>
      <c r="R75" s="184" t="s">
        <v>225</v>
      </c>
      <c r="S75" s="163">
        <v>-35076.803140023389</v>
      </c>
      <c r="T75" s="169">
        <v>-28729.138687968851</v>
      </c>
      <c r="U75" s="185">
        <v>0.2209486515066601</v>
      </c>
      <c r="V75" s="185">
        <v>0.14703584052425955</v>
      </c>
      <c r="X75" s="184" t="s">
        <v>225</v>
      </c>
      <c r="Y75" s="163">
        <v>111600.99475630019</v>
      </c>
      <c r="Z75" s="169">
        <v>27930.27964012307</v>
      </c>
      <c r="AA75" s="185">
        <v>2.9956991549766108</v>
      </c>
      <c r="AB75" s="185">
        <v>2.5169716093457186</v>
      </c>
      <c r="AD75" s="184" t="s">
        <v>225</v>
      </c>
      <c r="AE75" s="163">
        <v>-285827.84514354524</v>
      </c>
      <c r="AF75" s="169">
        <v>-388654.24279653549</v>
      </c>
      <c r="AG75" s="185">
        <v>-0.26457037214648627</v>
      </c>
      <c r="AH75" s="185">
        <v>-0.27494323197485837</v>
      </c>
      <c r="AJ75" s="225"/>
      <c r="AK75" s="225"/>
    </row>
    <row r="76" spans="1:37" s="219" customFormat="1" x14ac:dyDescent="0.25">
      <c r="A76" s="244"/>
      <c r="B76" s="251"/>
      <c r="C76" s="246"/>
      <c r="D76" s="246"/>
      <c r="E76" s="214"/>
      <c r="F76" s="50" t="s">
        <v>226</v>
      </c>
      <c r="G76" s="77">
        <v>-642361.53327761032</v>
      </c>
      <c r="H76" s="78">
        <v>-246873.00681682836</v>
      </c>
      <c r="I76" s="83">
        <v>1.6019917752863981</v>
      </c>
      <c r="J76" s="83">
        <v>1.4287568129184001</v>
      </c>
      <c r="L76" s="181" t="s">
        <v>226</v>
      </c>
      <c r="M76" s="161">
        <v>-384071.54554441263</v>
      </c>
      <c r="N76" s="182">
        <v>-267130.95944552124</v>
      </c>
      <c r="O76" s="32">
        <v>0.43776500612891445</v>
      </c>
      <c r="P76" s="32">
        <v>0.34745641210310985</v>
      </c>
      <c r="R76" s="181" t="s">
        <v>226</v>
      </c>
      <c r="S76" s="161">
        <v>-8580.4877251298531</v>
      </c>
      <c r="T76" s="182">
        <v>-4564.5506113883566</v>
      </c>
      <c r="U76" s="32">
        <v>0.87980996502085151</v>
      </c>
      <c r="V76" s="32">
        <v>0.82497558454234454</v>
      </c>
      <c r="X76" s="181" t="s">
        <v>226</v>
      </c>
      <c r="Y76" s="161">
        <v>-79923.570852686142</v>
      </c>
      <c r="Z76" s="182">
        <v>-10151.066419366618</v>
      </c>
      <c r="AA76" s="32">
        <v>6.873416205828847</v>
      </c>
      <c r="AB76" s="32">
        <v>6.2170289678188411</v>
      </c>
      <c r="AD76" s="181" t="s">
        <v>226</v>
      </c>
      <c r="AE76" s="161">
        <v>-169785.92915538151</v>
      </c>
      <c r="AF76" s="182">
        <v>34973.569659447901</v>
      </c>
      <c r="AG76" s="32">
        <v>-5.8546925809592008</v>
      </c>
      <c r="AH76" s="32">
        <v>-5.6735812372745178</v>
      </c>
      <c r="AJ76" s="225"/>
      <c r="AK76" s="225"/>
    </row>
    <row r="77" spans="1:37" s="219" customFormat="1" x14ac:dyDescent="0.25">
      <c r="A77" s="244"/>
      <c r="B77" s="245"/>
      <c r="C77" s="246"/>
      <c r="D77" s="246"/>
      <c r="E77" s="214"/>
      <c r="F77" s="74" t="s">
        <v>227</v>
      </c>
      <c r="G77" s="79">
        <v>716816.71104782459</v>
      </c>
      <c r="H77" s="80">
        <v>432320.9505072179</v>
      </c>
      <c r="I77" s="84">
        <v>0.65806609697453666</v>
      </c>
      <c r="J77" s="84">
        <v>0.515636607880404</v>
      </c>
      <c r="L77" s="184" t="s">
        <v>227</v>
      </c>
      <c r="M77" s="163">
        <v>1184410.3523082891</v>
      </c>
      <c r="N77" s="169">
        <v>801516.09972290474</v>
      </c>
      <c r="O77" s="185">
        <v>0.47771249101266489</v>
      </c>
      <c r="P77" s="185">
        <v>0.40091067342983222</v>
      </c>
      <c r="R77" s="184" t="s">
        <v>227</v>
      </c>
      <c r="S77" s="163">
        <v>-43657.290865153242</v>
      </c>
      <c r="T77" s="169">
        <v>-33293.689299357211</v>
      </c>
      <c r="U77" s="185">
        <v>0.31127825674747678</v>
      </c>
      <c r="V77" s="185">
        <v>0.23737825836226456</v>
      </c>
      <c r="X77" s="184" t="s">
        <v>227</v>
      </c>
      <c r="Y77" s="163">
        <v>31677.423903614057</v>
      </c>
      <c r="Z77" s="169">
        <v>17779.21322075645</v>
      </c>
      <c r="AA77" s="185">
        <v>0.78171123267884868</v>
      </c>
      <c r="AB77" s="185">
        <v>0.53343463732503893</v>
      </c>
      <c r="AD77" s="184" t="s">
        <v>227</v>
      </c>
      <c r="AE77" s="163">
        <v>-455613.77429892676</v>
      </c>
      <c r="AF77" s="169">
        <v>-353680.67313708761</v>
      </c>
      <c r="AG77" s="185">
        <v>0.28820659115385028</v>
      </c>
      <c r="AH77" s="185">
        <v>0.27307111040054322</v>
      </c>
      <c r="AJ77" s="225"/>
      <c r="AK77" s="225"/>
    </row>
    <row r="78" spans="1:37" s="219" customFormat="1" x14ac:dyDescent="0.25">
      <c r="A78" s="248"/>
      <c r="B78" s="245"/>
      <c r="C78" s="246"/>
      <c r="D78" s="246"/>
      <c r="E78" s="214"/>
      <c r="F78" s="50" t="s">
        <v>228</v>
      </c>
      <c r="G78" s="77">
        <v>-87932.87568348099</v>
      </c>
      <c r="H78" s="82">
        <v>-141238.87482678951</v>
      </c>
      <c r="I78" s="86">
        <v>-0.37741733080698325</v>
      </c>
      <c r="J78" s="86">
        <v>-0.38342498894207067</v>
      </c>
      <c r="L78" s="181" t="s">
        <v>228</v>
      </c>
      <c r="M78" s="161">
        <v>0</v>
      </c>
      <c r="N78" s="182">
        <v>0</v>
      </c>
      <c r="O78" s="32" t="s">
        <v>201</v>
      </c>
      <c r="P78" s="32" t="s">
        <v>201</v>
      </c>
      <c r="R78" s="181" t="s">
        <v>228</v>
      </c>
      <c r="S78" s="161">
        <v>0</v>
      </c>
      <c r="T78" s="182">
        <v>0</v>
      </c>
      <c r="U78" s="32" t="e">
        <v>#DIV/0!</v>
      </c>
      <c r="V78" s="32" t="e">
        <v>#DIV/0!</v>
      </c>
      <c r="X78" s="181" t="s">
        <v>228</v>
      </c>
      <c r="Y78" s="161">
        <v>114858.38246166284</v>
      </c>
      <c r="Z78" s="182">
        <v>-146971.90954864732</v>
      </c>
      <c r="AA78" s="32">
        <v>-1.7814988783529753</v>
      </c>
      <c r="AB78" s="32">
        <v>-1.7710093367011135</v>
      </c>
      <c r="AD78" s="181" t="s">
        <v>228</v>
      </c>
      <c r="AE78" s="161">
        <v>-202791.25814514383</v>
      </c>
      <c r="AF78" s="182">
        <v>5733.034721857799</v>
      </c>
      <c r="AG78" s="32">
        <v>-36.372410596429987</v>
      </c>
      <c r="AH78" s="32">
        <v>-32.903450193100653</v>
      </c>
      <c r="AJ78" s="225"/>
      <c r="AK78" s="225"/>
    </row>
    <row r="79" spans="1:37" s="219" customFormat="1" x14ac:dyDescent="0.25">
      <c r="A79" s="244"/>
      <c r="B79" s="245"/>
      <c r="C79" s="246"/>
      <c r="D79" s="246"/>
      <c r="E79" s="214"/>
      <c r="F79" s="74" t="s">
        <v>185</v>
      </c>
      <c r="G79" s="79">
        <v>628883.83536434243</v>
      </c>
      <c r="H79" s="80">
        <v>291082.07568042836</v>
      </c>
      <c r="I79" s="84">
        <v>1.1605034727551486</v>
      </c>
      <c r="J79" s="84">
        <v>0.90379003099435806</v>
      </c>
      <c r="L79" s="184" t="s">
        <v>185</v>
      </c>
      <c r="M79" s="163">
        <v>1184410.3523082887</v>
      </c>
      <c r="N79" s="169">
        <v>801516.09972290439</v>
      </c>
      <c r="O79" s="185">
        <v>0.47771249101266511</v>
      </c>
      <c r="P79" s="185">
        <v>0.40091067342983222</v>
      </c>
      <c r="R79" s="184" t="s">
        <v>185</v>
      </c>
      <c r="S79" s="163">
        <v>-43657.290865153096</v>
      </c>
      <c r="T79" s="169">
        <v>-33293.689299356782</v>
      </c>
      <c r="U79" s="185">
        <v>0.31127825674748921</v>
      </c>
      <c r="V79" s="185">
        <v>0.2373782583622408</v>
      </c>
      <c r="X79" s="184" t="s">
        <v>185</v>
      </c>
      <c r="Y79" s="163">
        <v>146535.80636527689</v>
      </c>
      <c r="Z79" s="169">
        <v>-129192.69632789066</v>
      </c>
      <c r="AA79" s="185">
        <v>-2.1342421865193484</v>
      </c>
      <c r="AB79" s="185">
        <v>-2.142012788265331</v>
      </c>
      <c r="AD79" s="184" t="s">
        <v>185</v>
      </c>
      <c r="AE79" s="163">
        <v>-658405.03244407021</v>
      </c>
      <c r="AF79" s="169">
        <v>-347947.63841522968</v>
      </c>
      <c r="AG79" s="185">
        <v>0.89225320063345426</v>
      </c>
      <c r="AH79" s="185">
        <v>0.87297415645500864</v>
      </c>
      <c r="AJ79" s="225"/>
      <c r="AK79" s="225"/>
    </row>
    <row r="80" spans="1:37" s="219" customFormat="1" x14ac:dyDescent="0.25">
      <c r="A80" s="244"/>
      <c r="B80" s="245"/>
      <c r="C80" s="246"/>
      <c r="D80" s="247"/>
      <c r="E80" s="214"/>
      <c r="F80" s="76"/>
      <c r="G80" s="233"/>
      <c r="H80" s="233"/>
      <c r="I80" s="76"/>
      <c r="J80" s="76"/>
    </row>
    <row r="81" spans="1:34" s="219" customFormat="1" x14ac:dyDescent="0.25">
      <c r="A81" s="248"/>
      <c r="B81" s="245"/>
      <c r="C81" s="249"/>
      <c r="D81" s="250"/>
      <c r="E81" s="214"/>
      <c r="F81" s="76"/>
      <c r="G81" s="76"/>
      <c r="H81" s="76"/>
      <c r="I81" s="76"/>
      <c r="J81" s="76"/>
    </row>
    <row r="82" spans="1:34" s="15" customFormat="1" ht="15" customHeight="1" x14ac:dyDescent="0.25">
      <c r="A82" s="248"/>
      <c r="B82" s="245"/>
      <c r="C82" s="249"/>
      <c r="D82" s="250"/>
      <c r="E82" s="234"/>
      <c r="F82" s="76"/>
      <c r="G82" s="76"/>
      <c r="H82" s="76"/>
      <c r="I82" s="76"/>
      <c r="J82" s="76"/>
      <c r="R82" s="219"/>
      <c r="S82" s="219"/>
      <c r="T82" s="219"/>
      <c r="U82" s="219"/>
      <c r="V82" s="219"/>
      <c r="X82" s="219"/>
      <c r="Y82" s="219"/>
      <c r="Z82" s="219"/>
      <c r="AA82" s="219"/>
      <c r="AB82" s="219"/>
      <c r="AC82" s="219"/>
      <c r="AD82" s="219"/>
      <c r="AE82" s="219"/>
      <c r="AF82" s="219"/>
      <c r="AG82" s="219"/>
      <c r="AH82" s="219"/>
    </row>
    <row r="83" spans="1:34" s="15" customFormat="1" ht="14.25" x14ac:dyDescent="0.2">
      <c r="A83" s="224"/>
      <c r="B83" s="224"/>
      <c r="C83" s="224"/>
      <c r="D83" s="224"/>
      <c r="E83" s="224"/>
      <c r="F83" s="76"/>
      <c r="G83" s="76"/>
      <c r="H83" s="76"/>
      <c r="I83" s="76"/>
      <c r="J83" s="76"/>
    </row>
    <row r="84" spans="1:34" s="15" customFormat="1" ht="14.25" x14ac:dyDescent="0.2">
      <c r="A84" s="224"/>
      <c r="B84" s="224"/>
      <c r="C84" s="224"/>
      <c r="D84" s="224"/>
      <c r="E84" s="224"/>
      <c r="F84" s="76"/>
      <c r="G84" s="76"/>
      <c r="H84" s="76"/>
      <c r="I84" s="76"/>
      <c r="J84" s="76"/>
    </row>
    <row r="85" spans="1:34" x14ac:dyDescent="0.25">
      <c r="A85" s="224"/>
      <c r="B85" s="224"/>
      <c r="C85" s="224"/>
      <c r="D85" s="224"/>
      <c r="R85" s="15"/>
      <c r="S85" s="15"/>
      <c r="T85" s="15"/>
      <c r="U85" s="15"/>
      <c r="V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</row>
    <row r="86" spans="1:34" x14ac:dyDescent="0.25">
      <c r="A86" s="224"/>
      <c r="B86" s="224"/>
      <c r="C86" s="224"/>
      <c r="D86" s="224"/>
      <c r="S86" s="219"/>
      <c r="T86" s="219"/>
      <c r="U86" s="219"/>
      <c r="V86" s="219"/>
    </row>
  </sheetData>
  <mergeCells count="4">
    <mergeCell ref="G2:J2"/>
    <mergeCell ref="G3:J3"/>
    <mergeCell ref="G44:J44"/>
    <mergeCell ref="G45:J45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DCCAA1-D382-4481-87C8-EFE2B2EBC68A}">
  <sheetPr>
    <tabColor theme="6" tint="0.39997558519241921"/>
  </sheetPr>
  <dimension ref="A2:M84"/>
  <sheetViews>
    <sheetView showGridLines="0" workbookViewId="0">
      <selection activeCell="I77" sqref="I77"/>
    </sheetView>
  </sheetViews>
  <sheetFormatPr baseColWidth="10" defaultRowHeight="15" x14ac:dyDescent="0.25"/>
  <cols>
    <col min="2" max="2" width="12.7109375" customWidth="1"/>
  </cols>
  <sheetData>
    <row r="2" spans="1:10" s="268" customFormat="1" x14ac:dyDescent="0.25">
      <c r="A2" s="269" t="s">
        <v>296</v>
      </c>
    </row>
    <row r="3" spans="1:10" s="199" customFormat="1" x14ac:dyDescent="0.25">
      <c r="A3" s="281"/>
    </row>
    <row r="4" spans="1:10" ht="36.75" thickBot="1" x14ac:dyDescent="0.3">
      <c r="B4" s="252" t="s">
        <v>289</v>
      </c>
      <c r="C4" s="275">
        <v>43800</v>
      </c>
      <c r="D4" s="276">
        <v>43464</v>
      </c>
      <c r="E4" s="277" t="s">
        <v>2</v>
      </c>
      <c r="F4" s="279" t="s">
        <v>213</v>
      </c>
      <c r="G4" s="280" t="s">
        <v>357</v>
      </c>
      <c r="H4" s="277" t="s">
        <v>358</v>
      </c>
      <c r="I4" s="277" t="s">
        <v>2</v>
      </c>
      <c r="J4" s="258" t="s">
        <v>213</v>
      </c>
    </row>
    <row r="5" spans="1:10" ht="15.75" thickTop="1" x14ac:dyDescent="0.25">
      <c r="B5" s="50" t="s">
        <v>290</v>
      </c>
      <c r="C5" s="166">
        <v>807523.57045503601</v>
      </c>
      <c r="D5" s="167">
        <v>737388.70738405362</v>
      </c>
      <c r="E5" s="259">
        <v>9.5112472388940494E-2</v>
      </c>
      <c r="F5" s="260">
        <v>8.0413503253109031E-2</v>
      </c>
      <c r="G5" s="261">
        <v>203063.53670201777</v>
      </c>
      <c r="H5" s="262">
        <v>190173.01428676315</v>
      </c>
      <c r="I5" s="259">
        <v>6.7783131395377172E-2</v>
      </c>
      <c r="J5" s="259">
        <v>0.10298038914072194</v>
      </c>
    </row>
    <row r="6" spans="1:10" x14ac:dyDescent="0.25">
      <c r="B6" s="50" t="s">
        <v>291</v>
      </c>
      <c r="C6" s="166">
        <v>982700.66110178374</v>
      </c>
      <c r="D6" s="167">
        <v>827599.3247684011</v>
      </c>
      <c r="E6" s="259">
        <v>0.18741114412676319</v>
      </c>
      <c r="F6" s="260">
        <v>7.0962132821227764E-2</v>
      </c>
      <c r="G6" s="261">
        <v>273176.06489884714</v>
      </c>
      <c r="H6" s="262">
        <v>218105.76538764476</v>
      </c>
      <c r="I6" s="259">
        <v>0.252493552443809</v>
      </c>
      <c r="J6" s="259">
        <v>0.13474236796577799</v>
      </c>
    </row>
    <row r="7" spans="1:10" x14ac:dyDescent="0.25">
      <c r="B7" s="50" t="s">
        <v>292</v>
      </c>
      <c r="C7" s="166">
        <v>426177.32788735064</v>
      </c>
      <c r="D7" s="167">
        <v>436167.63810605736</v>
      </c>
      <c r="E7" s="259">
        <v>-2.2904748876113379E-2</v>
      </c>
      <c r="F7" s="260">
        <v>-0.10580460295621219</v>
      </c>
      <c r="G7" s="261">
        <v>102627.27705558063</v>
      </c>
      <c r="H7" s="262">
        <v>115453.66099618812</v>
      </c>
      <c r="I7" s="259">
        <v>-0.11109551511780091</v>
      </c>
      <c r="J7" s="259">
        <v>-0.17425492294333589</v>
      </c>
    </row>
    <row r="8" spans="1:10" x14ac:dyDescent="0.25">
      <c r="B8" s="50" t="s">
        <v>293</v>
      </c>
      <c r="C8" s="166">
        <v>69031.489877688</v>
      </c>
      <c r="D8" s="167">
        <v>83062.915050031748</v>
      </c>
      <c r="E8" s="259">
        <v>-0.16892526783934947</v>
      </c>
      <c r="F8" s="260">
        <v>-0.14080678735606744</v>
      </c>
      <c r="G8" s="261">
        <v>16646.887961872744</v>
      </c>
      <c r="H8" s="262">
        <v>21932.204704727235</v>
      </c>
      <c r="I8" s="259">
        <v>-0.24098428835635033</v>
      </c>
      <c r="J8" s="259">
        <v>-0.18510217734661716</v>
      </c>
    </row>
    <row r="9" spans="1:10" x14ac:dyDescent="0.25">
      <c r="B9" s="50" t="s">
        <v>294</v>
      </c>
      <c r="C9" s="166">
        <v>226.65128642383556</v>
      </c>
      <c r="D9" s="167">
        <v>228.20980927821924</v>
      </c>
      <c r="E9" s="259">
        <v>-6.8293420835544572E-3</v>
      </c>
      <c r="F9" s="260">
        <v>-0.10510292650697617</v>
      </c>
      <c r="G9" s="261">
        <v>64.527075433542478</v>
      </c>
      <c r="H9" s="262">
        <v>56.090259185911606</v>
      </c>
      <c r="I9" s="259">
        <v>0.15041499843434458</v>
      </c>
      <c r="J9" s="259">
        <v>8.4439633069341324E-2</v>
      </c>
    </row>
    <row r="10" spans="1:10" x14ac:dyDescent="0.25">
      <c r="B10" s="50" t="s">
        <v>295</v>
      </c>
      <c r="C10" s="166">
        <v>5819.8253510000004</v>
      </c>
      <c r="D10" s="167">
        <v>4415.070275000372</v>
      </c>
      <c r="E10" s="259">
        <v>0.31817275569855119</v>
      </c>
      <c r="F10" s="260">
        <v>0.18774042711611094</v>
      </c>
      <c r="G10" s="261">
        <v>1350.3341289999998</v>
      </c>
      <c r="H10" s="262">
        <v>1112.8396310003636</v>
      </c>
      <c r="I10" s="259">
        <v>0.21341304837081121</v>
      </c>
      <c r="J10" s="259">
        <v>-0.15481716187839289</v>
      </c>
    </row>
    <row r="11" spans="1:10" x14ac:dyDescent="0.25">
      <c r="B11" s="263" t="s">
        <v>272</v>
      </c>
      <c r="C11" s="264">
        <v>2291479.5259592817</v>
      </c>
      <c r="D11" s="265">
        <v>2088861.8653928225</v>
      </c>
      <c r="E11" s="266">
        <v>9.6999071084270083E-2</v>
      </c>
      <c r="F11" s="267">
        <v>2.8902912068208941E-2</v>
      </c>
      <c r="G11" s="264">
        <v>596928.62782275176</v>
      </c>
      <c r="H11" s="265">
        <v>546833.57526550954</v>
      </c>
      <c r="I11" s="266">
        <v>9.160932104967956E-2</v>
      </c>
      <c r="J11" s="266">
        <v>4.5726369336610562E-2</v>
      </c>
    </row>
    <row r="13" spans="1:10" s="219" customFormat="1" ht="36.75" thickBot="1" x14ac:dyDescent="0.3">
      <c r="B13" s="274" t="s">
        <v>359</v>
      </c>
      <c r="C13" s="275">
        <v>43830</v>
      </c>
      <c r="D13" s="276">
        <v>43465</v>
      </c>
      <c r="E13" s="277" t="s">
        <v>2</v>
      </c>
      <c r="F13" s="258" t="s">
        <v>213</v>
      </c>
    </row>
    <row r="14" spans="1:10" s="219" customFormat="1" ht="15.75" thickTop="1" x14ac:dyDescent="0.25">
      <c r="B14" s="50" t="s">
        <v>290</v>
      </c>
      <c r="C14" s="166">
        <v>144699758.82746944</v>
      </c>
      <c r="D14" s="167">
        <v>128563783.90044439</v>
      </c>
      <c r="E14" s="259">
        <v>0.12550948982273447</v>
      </c>
      <c r="F14" s="259">
        <v>0.20493077732770804</v>
      </c>
    </row>
    <row r="15" spans="1:10" s="219" customFormat="1" x14ac:dyDescent="0.25">
      <c r="B15" s="50" t="s">
        <v>291</v>
      </c>
      <c r="C15" s="166">
        <v>104325520.70854296</v>
      </c>
      <c r="D15" s="167">
        <v>82836288.052576154</v>
      </c>
      <c r="E15" s="259">
        <v>0.25941810239405694</v>
      </c>
      <c r="F15" s="259">
        <v>0.20421241768370813</v>
      </c>
    </row>
    <row r="16" spans="1:10" s="219" customFormat="1" x14ac:dyDescent="0.25">
      <c r="B16" s="50" t="s">
        <v>292</v>
      </c>
      <c r="C16" s="166">
        <v>69550676.259643406</v>
      </c>
      <c r="D16" s="167">
        <v>60246474.533916309</v>
      </c>
      <c r="E16" s="259">
        <v>0.15443562129912203</v>
      </c>
      <c r="F16" s="259">
        <v>0.12442916654189995</v>
      </c>
    </row>
    <row r="17" spans="1:10" s="219" customFormat="1" x14ac:dyDescent="0.25">
      <c r="B17" s="50" t="s">
        <v>293</v>
      </c>
      <c r="C17" s="166">
        <v>9756488.1781549361</v>
      </c>
      <c r="D17" s="167">
        <v>9552023.1236662045</v>
      </c>
      <c r="E17" s="259">
        <v>2.1405418709901092E-2</v>
      </c>
      <c r="F17" s="259">
        <v>0.16339214755990583</v>
      </c>
    </row>
    <row r="18" spans="1:10" s="219" customFormat="1" x14ac:dyDescent="0.25">
      <c r="B18" s="50" t="s">
        <v>299</v>
      </c>
      <c r="C18" s="166">
        <v>115724276.54434532</v>
      </c>
      <c r="D18" s="167">
        <v>96881021.375324234</v>
      </c>
      <c r="E18" s="259">
        <v>0.19449893179821998</v>
      </c>
      <c r="F18" s="259">
        <v>0.19449893179821998</v>
      </c>
    </row>
    <row r="19" spans="1:10" s="219" customFormat="1" x14ac:dyDescent="0.25">
      <c r="B19" s="50" t="s">
        <v>294</v>
      </c>
      <c r="C19" s="166">
        <v>18338054.165176295</v>
      </c>
      <c r="D19" s="167">
        <v>16751242.509061512</v>
      </c>
      <c r="E19" s="259">
        <v>9.4727997356399252E-2</v>
      </c>
      <c r="F19" s="259">
        <v>8.5578373035317012E-2</v>
      </c>
    </row>
    <row r="20" spans="1:10" s="219" customFormat="1" x14ac:dyDescent="0.25">
      <c r="B20" s="50" t="s">
        <v>300</v>
      </c>
      <c r="C20" s="166">
        <v>34427257.008013614</v>
      </c>
      <c r="D20" s="167">
        <v>34752786.908126689</v>
      </c>
      <c r="E20" s="259">
        <v>-9.3670156863578935E-3</v>
      </c>
      <c r="F20" s="259">
        <v>3.0832576190475969E-4</v>
      </c>
    </row>
    <row r="21" spans="1:10" s="219" customFormat="1" x14ac:dyDescent="0.25">
      <c r="B21" s="50" t="s">
        <v>301</v>
      </c>
      <c r="C21" s="166">
        <v>-13325662.163331836</v>
      </c>
      <c r="D21" s="167">
        <v>-10851403.696544731</v>
      </c>
      <c r="E21" s="259">
        <v>0.22801275631971474</v>
      </c>
      <c r="F21" s="259">
        <v>0.26938276928524774</v>
      </c>
    </row>
    <row r="22" spans="1:10" s="219" customFormat="1" x14ac:dyDescent="0.25">
      <c r="B22" s="263" t="s">
        <v>272</v>
      </c>
      <c r="C22" s="166">
        <v>483496369.52801418</v>
      </c>
      <c r="D22" s="167">
        <v>418732216.7065708</v>
      </c>
      <c r="E22" s="266">
        <v>0.15466723179512898</v>
      </c>
      <c r="F22" s="266">
        <v>0.16601717690882767</v>
      </c>
    </row>
    <row r="23" spans="1:10" s="219" customFormat="1" x14ac:dyDescent="0.25"/>
    <row r="24" spans="1:10" s="268" customFormat="1" x14ac:dyDescent="0.25">
      <c r="A24" s="269" t="s">
        <v>297</v>
      </c>
    </row>
    <row r="25" spans="1:10" ht="15.75" thickBot="1" x14ac:dyDescent="0.3"/>
    <row r="26" spans="1:10" ht="37.5" thickTop="1" thickBot="1" x14ac:dyDescent="0.3">
      <c r="B26" s="252" t="s">
        <v>289</v>
      </c>
      <c r="C26" s="253">
        <v>43800</v>
      </c>
      <c r="D26" s="254">
        <v>43464</v>
      </c>
      <c r="E26" s="255" t="s">
        <v>2</v>
      </c>
      <c r="F26" s="256" t="s">
        <v>213</v>
      </c>
      <c r="G26" s="257" t="s">
        <v>357</v>
      </c>
      <c r="H26" s="255" t="s">
        <v>358</v>
      </c>
      <c r="I26" s="255" t="s">
        <v>2</v>
      </c>
      <c r="J26" s="258" t="s">
        <v>213</v>
      </c>
    </row>
    <row r="27" spans="1:10" ht="15.75" thickTop="1" x14ac:dyDescent="0.25">
      <c r="B27" s="50" t="s">
        <v>290</v>
      </c>
      <c r="C27" s="166">
        <v>667894.50999077572</v>
      </c>
      <c r="D27" s="167">
        <v>623805.24003061885</v>
      </c>
      <c r="E27" s="259">
        <v>7.0677941015681034E-2</v>
      </c>
      <c r="F27" s="260">
        <v>5.630694040505535E-2</v>
      </c>
      <c r="G27" s="261">
        <v>165795.93395390169</v>
      </c>
      <c r="H27" s="262">
        <v>162141.09942343022</v>
      </c>
      <c r="I27" s="259">
        <v>2.2541074061221744E-2</v>
      </c>
      <c r="J27" s="259">
        <v>5.6752942689918262E-2</v>
      </c>
    </row>
    <row r="28" spans="1:10" x14ac:dyDescent="0.25">
      <c r="B28" s="50" t="s">
        <v>291</v>
      </c>
      <c r="C28" s="264">
        <v>893741.69575448276</v>
      </c>
      <c r="D28" s="270">
        <v>750836.9574915407</v>
      </c>
      <c r="E28" s="259">
        <v>0.1903272565862637</v>
      </c>
      <c r="F28" s="271">
        <v>7.3592263113183121E-2</v>
      </c>
      <c r="G28" s="264">
        <v>248369.89074468485</v>
      </c>
      <c r="H28" s="270">
        <v>197984.38886998629</v>
      </c>
      <c r="I28" s="259">
        <v>0.25449229690420716</v>
      </c>
      <c r="J28" s="259">
        <v>0.13650238019768235</v>
      </c>
    </row>
    <row r="29" spans="1:10" x14ac:dyDescent="0.25">
      <c r="B29" s="50" t="s">
        <v>292</v>
      </c>
      <c r="C29" s="264">
        <v>388964.13828997803</v>
      </c>
      <c r="D29" s="270">
        <v>406321.81659175101</v>
      </c>
      <c r="E29" s="259">
        <v>-4.2719040900560334E-2</v>
      </c>
      <c r="F29" s="272">
        <v>-0.12393778772357489</v>
      </c>
      <c r="G29" s="264">
        <v>91773.639474636235</v>
      </c>
      <c r="H29" s="270">
        <v>107533.60398187512</v>
      </c>
      <c r="I29" s="259">
        <v>-0.14655850751449973</v>
      </c>
      <c r="J29" s="259">
        <v>-0.20791182497239158</v>
      </c>
    </row>
    <row r="30" spans="1:10" x14ac:dyDescent="0.25">
      <c r="B30" s="50" t="s">
        <v>293</v>
      </c>
      <c r="C30" s="264">
        <v>62457.310227778871</v>
      </c>
      <c r="D30" s="270">
        <v>77170.120642475347</v>
      </c>
      <c r="E30" s="259">
        <v>-0.19065423627960965</v>
      </c>
      <c r="F30" s="271">
        <v>-0.1632709310475603</v>
      </c>
      <c r="G30" s="264">
        <v>14811.364378726226</v>
      </c>
      <c r="H30" s="270">
        <v>20335.848060301396</v>
      </c>
      <c r="I30" s="259">
        <v>-0.27166232090216014</v>
      </c>
      <c r="J30" s="259">
        <v>-0.21754398224652505</v>
      </c>
    </row>
    <row r="31" spans="1:10" x14ac:dyDescent="0.25">
      <c r="B31" s="263" t="s">
        <v>272</v>
      </c>
      <c r="C31" s="264">
        <v>2013057.6542630154</v>
      </c>
      <c r="D31" s="265">
        <v>1858134.134756386</v>
      </c>
      <c r="E31" s="266">
        <v>8.3375853555879509E-2</v>
      </c>
      <c r="F31" s="267">
        <v>1.4949911367567736E-2</v>
      </c>
      <c r="G31" s="264">
        <v>520750.828551949</v>
      </c>
      <c r="H31" s="265">
        <v>487994.94033559301</v>
      </c>
      <c r="I31" s="266">
        <v>6.7123417701482335E-2</v>
      </c>
      <c r="J31" s="266">
        <v>2.0831685764116425E-2</v>
      </c>
    </row>
    <row r="32" spans="1:10" s="219" customFormat="1" ht="15.75" thickBot="1" x14ac:dyDescent="0.3">
      <c r="B32" s="263"/>
      <c r="C32" s="264"/>
      <c r="D32" s="265"/>
      <c r="E32" s="266"/>
      <c r="F32" s="267"/>
      <c r="G32" s="264"/>
      <c r="H32" s="265"/>
      <c r="I32" s="266"/>
      <c r="J32" s="266"/>
    </row>
    <row r="33" spans="2:10" ht="37.5" thickTop="1" thickBot="1" x14ac:dyDescent="0.3">
      <c r="B33" s="252" t="s">
        <v>360</v>
      </c>
      <c r="C33" s="253">
        <v>43800</v>
      </c>
      <c r="D33" s="254">
        <v>43464</v>
      </c>
      <c r="E33" s="255" t="s">
        <v>2</v>
      </c>
      <c r="F33" s="256" t="s">
        <v>213</v>
      </c>
      <c r="G33" s="257" t="s">
        <v>357</v>
      </c>
      <c r="H33" s="255" t="s">
        <v>358</v>
      </c>
      <c r="I33" s="255" t="s">
        <v>2</v>
      </c>
      <c r="J33" s="258" t="s">
        <v>213</v>
      </c>
    </row>
    <row r="34" spans="2:10" ht="15.75" thickTop="1" x14ac:dyDescent="0.25">
      <c r="B34" s="50" t="s">
        <v>290</v>
      </c>
      <c r="C34" s="261">
        <v>195020.02518358032</v>
      </c>
      <c r="D34" s="262">
        <v>22624.601719990213</v>
      </c>
      <c r="E34" s="259">
        <v>7.6198213607123204</v>
      </c>
      <c r="F34" s="260">
        <v>7.5041232097624953</v>
      </c>
      <c r="G34" s="261">
        <v>11714.27457386785</v>
      </c>
      <c r="H34" s="262">
        <v>-10155.356581554704</v>
      </c>
      <c r="I34" s="259" t="s">
        <v>201</v>
      </c>
      <c r="J34" s="259" t="s">
        <v>201</v>
      </c>
    </row>
    <row r="35" spans="2:10" x14ac:dyDescent="0.25">
      <c r="B35" s="50" t="s">
        <v>291</v>
      </c>
      <c r="C35" s="264">
        <v>95646.186176690564</v>
      </c>
      <c r="D35" s="270">
        <v>2266.8985349751083</v>
      </c>
      <c r="E35" s="259" t="s">
        <v>201</v>
      </c>
      <c r="F35" s="271" t="s">
        <v>201</v>
      </c>
      <c r="G35" s="261">
        <v>19705.832505346145</v>
      </c>
      <c r="H35" s="262">
        <v>-22292.519204744836</v>
      </c>
      <c r="I35" s="259" t="s">
        <v>201</v>
      </c>
      <c r="J35" s="259" t="s">
        <v>201</v>
      </c>
    </row>
    <row r="36" spans="2:10" x14ac:dyDescent="0.25">
      <c r="B36" s="50" t="s">
        <v>292</v>
      </c>
      <c r="C36" s="264">
        <v>66244.100007764413</v>
      </c>
      <c r="D36" s="270">
        <v>-14729.918655328578</v>
      </c>
      <c r="E36" s="259" t="s">
        <v>201</v>
      </c>
      <c r="F36" s="272" t="s">
        <v>201</v>
      </c>
      <c r="G36" s="261">
        <v>17174.307440337638</v>
      </c>
      <c r="H36" s="262">
        <v>-16172.304734356596</v>
      </c>
      <c r="I36" s="259" t="s">
        <v>201</v>
      </c>
      <c r="J36" s="259" t="s">
        <v>201</v>
      </c>
    </row>
    <row r="37" spans="2:10" x14ac:dyDescent="0.25">
      <c r="B37" s="50" t="s">
        <v>293</v>
      </c>
      <c r="C37" s="264">
        <v>5969.1880124845029</v>
      </c>
      <c r="D37" s="270">
        <v>3244.3088977263947</v>
      </c>
      <c r="E37" s="259">
        <v>0.83989509034349297</v>
      </c>
      <c r="F37" s="271">
        <v>0.90214587500470844</v>
      </c>
      <c r="G37" s="261">
        <v>1522.4625743152765</v>
      </c>
      <c r="H37" s="262">
        <v>26.881545285289576</v>
      </c>
      <c r="I37" s="259" t="s">
        <v>201</v>
      </c>
      <c r="J37" s="259" t="s">
        <v>201</v>
      </c>
    </row>
    <row r="38" spans="2:10" x14ac:dyDescent="0.25">
      <c r="B38" s="263" t="s">
        <v>272</v>
      </c>
      <c r="C38" s="264">
        <v>362879.49938051979</v>
      </c>
      <c r="D38" s="265">
        <v>13405.890497363138</v>
      </c>
      <c r="E38" s="266" t="s">
        <v>201</v>
      </c>
      <c r="F38" s="267" t="s">
        <v>201</v>
      </c>
      <c r="G38" s="264">
        <v>50116.877093866911</v>
      </c>
      <c r="H38" s="265">
        <v>-48593.298975370853</v>
      </c>
      <c r="I38" s="266" t="s">
        <v>201</v>
      </c>
      <c r="J38" s="266" t="s">
        <v>201</v>
      </c>
    </row>
    <row r="40" spans="2:10" s="219" customFormat="1" ht="36.75" thickBot="1" x14ac:dyDescent="0.3">
      <c r="B40" s="274" t="s">
        <v>302</v>
      </c>
      <c r="C40" s="275">
        <v>43830</v>
      </c>
      <c r="D40" s="276">
        <v>43465</v>
      </c>
      <c r="E40" s="277" t="s">
        <v>2</v>
      </c>
      <c r="F40" s="258" t="s">
        <v>213</v>
      </c>
    </row>
    <row r="41" spans="2:10" s="219" customFormat="1" ht="15.75" thickTop="1" x14ac:dyDescent="0.25">
      <c r="B41" s="50" t="s">
        <v>290</v>
      </c>
      <c r="C41" s="166">
        <v>130174039.15024643</v>
      </c>
      <c r="D41" s="167">
        <v>116353822.44671576</v>
      </c>
      <c r="E41" s="259">
        <v>0.11877750479456428</v>
      </c>
      <c r="F41" s="259">
        <v>0.19772375150846866</v>
      </c>
    </row>
    <row r="42" spans="2:10" s="219" customFormat="1" x14ac:dyDescent="0.25">
      <c r="B42" s="50" t="s">
        <v>291</v>
      </c>
      <c r="C42" s="166">
        <v>99958923.828497916</v>
      </c>
      <c r="D42" s="167">
        <v>79770089.09553501</v>
      </c>
      <c r="E42" s="259">
        <v>0.25308777966618745</v>
      </c>
      <c r="F42" s="259">
        <v>0.19815958008962031</v>
      </c>
    </row>
    <row r="43" spans="2:10" s="219" customFormat="1" x14ac:dyDescent="0.25">
      <c r="B43" s="50" t="s">
        <v>292</v>
      </c>
      <c r="C43" s="166">
        <v>63863357.063225254</v>
      </c>
      <c r="D43" s="167">
        <v>56193879.270907685</v>
      </c>
      <c r="E43" s="259">
        <v>0.13648244064702175</v>
      </c>
      <c r="F43" s="259">
        <v>0.10694263062342246</v>
      </c>
    </row>
    <row r="44" spans="2:10" s="219" customFormat="1" x14ac:dyDescent="0.25">
      <c r="B44" s="50" t="s">
        <v>293</v>
      </c>
      <c r="C44" s="166">
        <v>8984466.0549235344</v>
      </c>
      <c r="D44" s="167">
        <v>9021303.0564918015</v>
      </c>
      <c r="E44" s="259">
        <v>-4.0833348949250725E-3</v>
      </c>
      <c r="F44" s="259">
        <v>0.13436017332934269</v>
      </c>
    </row>
    <row r="45" spans="2:10" s="219" customFormat="1" x14ac:dyDescent="0.25">
      <c r="B45" s="50" t="s">
        <v>295</v>
      </c>
      <c r="C45" s="166">
        <v>106067720.45614661</v>
      </c>
      <c r="D45" s="167">
        <v>88918498.278556615</v>
      </c>
      <c r="E45" s="259">
        <v>0.19286450524463783</v>
      </c>
      <c r="F45" s="259">
        <v>0.19286450524463783</v>
      </c>
    </row>
    <row r="46" spans="2:10" s="219" customFormat="1" x14ac:dyDescent="0.25">
      <c r="B46" s="50" t="s">
        <v>294</v>
      </c>
      <c r="C46" s="166">
        <v>18338054.165176302</v>
      </c>
      <c r="D46" s="167">
        <v>16751242.509061515</v>
      </c>
      <c r="E46" s="259">
        <v>9.4727997356399474E-2</v>
      </c>
      <c r="F46" s="259">
        <v>8.5578373035317234E-2</v>
      </c>
    </row>
    <row r="47" spans="2:10" s="219" customFormat="1" x14ac:dyDescent="0.25">
      <c r="B47" s="263" t="s">
        <v>272</v>
      </c>
      <c r="C47" s="166">
        <v>427386560.71821606</v>
      </c>
      <c r="D47" s="278">
        <v>367008834.65726835</v>
      </c>
      <c r="E47" s="266">
        <v>0.16451300448211703</v>
      </c>
      <c r="F47" s="266">
        <v>0.17563665566490205</v>
      </c>
    </row>
    <row r="48" spans="2:10" s="219" customFormat="1" x14ac:dyDescent="0.25"/>
    <row r="49" spans="1:10" s="219" customFormat="1" ht="36.75" thickBot="1" x14ac:dyDescent="0.3">
      <c r="B49" s="274" t="s">
        <v>361</v>
      </c>
      <c r="C49" s="275">
        <v>43830</v>
      </c>
      <c r="D49" s="276">
        <v>43465</v>
      </c>
      <c r="E49" s="277" t="s">
        <v>2</v>
      </c>
      <c r="F49" s="258" t="s">
        <v>213</v>
      </c>
    </row>
    <row r="50" spans="1:10" s="219" customFormat="1" ht="15.75" thickTop="1" x14ac:dyDescent="0.25">
      <c r="B50" s="50" t="s">
        <v>290</v>
      </c>
      <c r="C50" s="166">
        <v>45236861.769198015</v>
      </c>
      <c r="D50" s="167">
        <v>42463253.095809177</v>
      </c>
      <c r="E50" s="259">
        <v>6.5317856527166818E-2</v>
      </c>
      <c r="F50" s="259">
        <v>5.1018800779236706E-2</v>
      </c>
    </row>
    <row r="51" spans="1:10" s="219" customFormat="1" x14ac:dyDescent="0.25">
      <c r="B51" s="50" t="s">
        <v>292</v>
      </c>
      <c r="C51" s="166">
        <v>29815448.912020929</v>
      </c>
      <c r="D51" s="167">
        <v>26445415.799062692</v>
      </c>
      <c r="E51" s="259">
        <v>0.12743354608467472</v>
      </c>
      <c r="F51" s="259">
        <v>3.177851516734842E-2</v>
      </c>
    </row>
    <row r="52" spans="1:10" s="219" customFormat="1" x14ac:dyDescent="0.25">
      <c r="B52" s="50" t="s">
        <v>293</v>
      </c>
      <c r="C52" s="166">
        <v>4377073.2773703719</v>
      </c>
      <c r="D52" s="167">
        <v>4217763.8796289684</v>
      </c>
      <c r="E52" s="259">
        <v>3.7771056485840449E-2</v>
      </c>
      <c r="F52" s="259">
        <v>7.2882875036800021E-2</v>
      </c>
    </row>
    <row r="53" spans="1:10" s="219" customFormat="1" x14ac:dyDescent="0.25">
      <c r="B53" s="50" t="s">
        <v>295</v>
      </c>
      <c r="C53" s="166">
        <v>43656981.430877991</v>
      </c>
      <c r="D53" s="167">
        <v>40385300.799663998</v>
      </c>
      <c r="E53" s="259">
        <v>8.1011669256682017E-2</v>
      </c>
      <c r="F53" s="259">
        <v>8.1011669256682017E-2</v>
      </c>
    </row>
    <row r="54" spans="1:10" s="219" customFormat="1" x14ac:dyDescent="0.25">
      <c r="B54" s="50" t="s">
        <v>294</v>
      </c>
      <c r="C54" s="166">
        <v>10073010.977230018</v>
      </c>
      <c r="D54" s="167">
        <v>8739612.7822525203</v>
      </c>
      <c r="E54" s="259">
        <v>0.15256948198954778</v>
      </c>
      <c r="F54" s="259">
        <v>3.852348859524013E-2</v>
      </c>
    </row>
    <row r="55" spans="1:10" s="219" customFormat="1" x14ac:dyDescent="0.25">
      <c r="B55" s="263" t="s">
        <v>272</v>
      </c>
      <c r="C55" s="166">
        <v>133159376.36669734</v>
      </c>
      <c r="D55" s="278">
        <v>122251346.35641736</v>
      </c>
      <c r="E55" s="266">
        <v>8.9226256686598671E-2</v>
      </c>
      <c r="F55" s="266">
        <v>5.5961485014506041E-2</v>
      </c>
    </row>
    <row r="56" spans="1:10" s="219" customFormat="1" x14ac:dyDescent="0.25"/>
    <row r="57" spans="1:10" s="268" customFormat="1" x14ac:dyDescent="0.25">
      <c r="A57" s="269" t="s">
        <v>298</v>
      </c>
    </row>
    <row r="58" spans="1:10" ht="15.75" thickBot="1" x14ac:dyDescent="0.3"/>
    <row r="59" spans="1:10" ht="37.5" thickTop="1" thickBot="1" x14ac:dyDescent="0.3">
      <c r="B59" s="252" t="s">
        <v>289</v>
      </c>
      <c r="C59" s="253">
        <v>43830</v>
      </c>
      <c r="D59" s="254">
        <v>43465</v>
      </c>
      <c r="E59" s="255" t="s">
        <v>2</v>
      </c>
      <c r="F59" s="256" t="s">
        <v>213</v>
      </c>
      <c r="G59" s="257" t="s">
        <v>347</v>
      </c>
      <c r="H59" s="255" t="s">
        <v>348</v>
      </c>
      <c r="I59" s="255" t="s">
        <v>2</v>
      </c>
      <c r="J59" s="258" t="s">
        <v>213</v>
      </c>
    </row>
    <row r="60" spans="1:10" ht="15.75" thickTop="1" x14ac:dyDescent="0.25">
      <c r="A60" s="298"/>
      <c r="B60" s="50" t="s">
        <v>290</v>
      </c>
      <c r="C60" s="261">
        <v>132117.69005565016</v>
      </c>
      <c r="D60" s="262">
        <v>113583.46735343474</v>
      </c>
      <c r="E60" s="259">
        <v>0.16317711665327983</v>
      </c>
      <c r="F60" s="260">
        <v>0.14756456089460546</v>
      </c>
      <c r="G60" s="261">
        <v>35956.571633117812</v>
      </c>
      <c r="H60" s="262">
        <v>28031.914863332771</v>
      </c>
      <c r="I60" s="259">
        <v>0.28270122852545154</v>
      </c>
      <c r="J60" s="259">
        <v>0.32125954230363551</v>
      </c>
    </row>
    <row r="61" spans="1:10" x14ac:dyDescent="0.25">
      <c r="A61" s="298"/>
      <c r="B61" s="50" t="s">
        <v>291</v>
      </c>
      <c r="C61" s="261">
        <v>88958.965347300924</v>
      </c>
      <c r="D61" s="262">
        <v>76762.367276860299</v>
      </c>
      <c r="E61" s="259">
        <v>0.1588877271912541</v>
      </c>
      <c r="F61" s="260">
        <v>4.5235997785610271E-2</v>
      </c>
      <c r="G61" s="261">
        <v>24806.17415416221</v>
      </c>
      <c r="H61" s="262">
        <v>20121.376517658333</v>
      </c>
      <c r="I61" s="259">
        <v>0.23282689593291694</v>
      </c>
      <c r="J61" s="259">
        <v>0.11741915214408882</v>
      </c>
    </row>
    <row r="62" spans="1:10" x14ac:dyDescent="0.25">
      <c r="B62" s="50" t="s">
        <v>292</v>
      </c>
      <c r="C62" s="261">
        <v>37213.189597372577</v>
      </c>
      <c r="D62" s="262">
        <v>29845.821514306328</v>
      </c>
      <c r="E62" s="259">
        <v>0.24684755551241122</v>
      </c>
      <c r="F62" s="260">
        <v>0.141061062032666</v>
      </c>
      <c r="G62" s="261">
        <v>10853.637580944396</v>
      </c>
      <c r="H62" s="262">
        <v>7920.0570143129917</v>
      </c>
      <c r="I62" s="259">
        <v>0.37039892027669596</v>
      </c>
      <c r="J62" s="259">
        <v>0.28263527339230854</v>
      </c>
    </row>
    <row r="63" spans="1:10" x14ac:dyDescent="0.25">
      <c r="B63" s="50" t="s">
        <v>293</v>
      </c>
      <c r="C63" s="261">
        <v>6574.1796499091352</v>
      </c>
      <c r="D63" s="262">
        <v>5892.794407556411</v>
      </c>
      <c r="E63" s="259">
        <v>0.11563024182194015</v>
      </c>
      <c r="F63" s="260">
        <v>0.15337633849326293</v>
      </c>
      <c r="G63" s="261">
        <v>1835.5235831465188</v>
      </c>
      <c r="H63" s="262">
        <v>1596.3566444258458</v>
      </c>
      <c r="I63" s="259">
        <v>0.14982049252953322</v>
      </c>
      <c r="J63" s="259">
        <v>0.22801405321841206</v>
      </c>
    </row>
    <row r="64" spans="1:10" x14ac:dyDescent="0.25">
      <c r="B64" s="50" t="s">
        <v>295</v>
      </c>
      <c r="C64" s="261">
        <v>5819.8253510000004</v>
      </c>
      <c r="D64" s="262">
        <v>4415.070275000372</v>
      </c>
      <c r="E64" s="259">
        <v>0.31817275569855119</v>
      </c>
      <c r="F64" s="260">
        <v>0.31817275569855119</v>
      </c>
      <c r="G64" s="261">
        <v>1350.3341289999998</v>
      </c>
      <c r="H64" s="262">
        <v>1112.8396310003636</v>
      </c>
      <c r="I64" s="259">
        <v>0.21341304837081121</v>
      </c>
      <c r="J64" s="259">
        <v>0.21341304837081121</v>
      </c>
    </row>
    <row r="65" spans="2:13" x14ac:dyDescent="0.25">
      <c r="B65" s="50" t="s">
        <v>61</v>
      </c>
      <c r="C65" s="264">
        <v>923.75276578103978</v>
      </c>
      <c r="D65" s="270">
        <v>360.30160843751105</v>
      </c>
      <c r="E65" s="259">
        <v>1.5638319234460232</v>
      </c>
      <c r="F65" s="271">
        <v>1.3101424381919862</v>
      </c>
      <c r="G65" s="273">
        <v>298.91896751309412</v>
      </c>
      <c r="H65" s="270">
        <v>188.18205834520342</v>
      </c>
      <c r="I65" s="259">
        <v>0.58845625423415027</v>
      </c>
      <c r="J65" s="259">
        <v>0.42474490095866479</v>
      </c>
    </row>
    <row r="66" spans="2:13" x14ac:dyDescent="0.25">
      <c r="B66" s="263" t="s">
        <v>272</v>
      </c>
      <c r="C66" s="264">
        <v>271607.60276701383</v>
      </c>
      <c r="D66" s="265">
        <v>230859.82243559568</v>
      </c>
      <c r="E66" s="266">
        <v>0.17650442550602663</v>
      </c>
      <c r="F66" s="267">
        <v>0.11604847876050628</v>
      </c>
      <c r="G66" s="264">
        <v>75101.160047884026</v>
      </c>
      <c r="H66" s="265">
        <v>58970.726729075519</v>
      </c>
      <c r="I66" s="266">
        <v>0.27353289018999649</v>
      </c>
      <c r="J66" s="266">
        <v>0.2399049113152294</v>
      </c>
    </row>
    <row r="67" spans="2:13" x14ac:dyDescent="0.25">
      <c r="C67" s="225"/>
    </row>
    <row r="68" spans="2:13" ht="39.75" thickBot="1" x14ac:dyDescent="0.3">
      <c r="B68" s="274" t="s">
        <v>325</v>
      </c>
      <c r="C68" s="275">
        <v>43800</v>
      </c>
      <c r="D68" s="276">
        <v>43435</v>
      </c>
      <c r="E68" s="277" t="s">
        <v>2</v>
      </c>
      <c r="F68" s="258" t="s">
        <v>213</v>
      </c>
      <c r="I68" s="274" t="s">
        <v>304</v>
      </c>
      <c r="J68" s="275">
        <v>43800</v>
      </c>
      <c r="K68" s="276">
        <v>43435</v>
      </c>
      <c r="L68" s="277" t="s">
        <v>2</v>
      </c>
      <c r="M68" s="258" t="s">
        <v>213</v>
      </c>
    </row>
    <row r="69" spans="2:13" ht="15.75" thickTop="1" x14ac:dyDescent="0.25">
      <c r="B69" s="50" t="s">
        <v>290</v>
      </c>
      <c r="C69" s="166">
        <v>14525719.677223023</v>
      </c>
      <c r="D69" s="167">
        <v>12209961.453728652</v>
      </c>
      <c r="E69" s="259">
        <v>0.18966138691512335</v>
      </c>
      <c r="F69" s="259">
        <v>0.27360953652924436</v>
      </c>
      <c r="I69" s="50" t="s">
        <v>290</v>
      </c>
      <c r="J69" s="166">
        <v>14525719.677223023</v>
      </c>
      <c r="K69" s="167">
        <v>12209961.453728652</v>
      </c>
      <c r="L69" s="259">
        <v>0.18966138691512335</v>
      </c>
      <c r="M69" s="259">
        <v>0.27360953652924436</v>
      </c>
    </row>
    <row r="70" spans="2:13" x14ac:dyDescent="0.25">
      <c r="B70" s="50" t="s">
        <v>291</v>
      </c>
      <c r="C70" s="166">
        <v>4366596.8800450386</v>
      </c>
      <c r="D70" s="167">
        <v>3066198.9570411723</v>
      </c>
      <c r="E70" s="259">
        <v>0.42410748331175729</v>
      </c>
      <c r="F70" s="259">
        <v>0.36168275829954011</v>
      </c>
      <c r="I70" s="50" t="s">
        <v>291</v>
      </c>
      <c r="J70" s="166">
        <v>4366596.8800450386</v>
      </c>
      <c r="K70" s="167">
        <v>3066198.9570411723</v>
      </c>
      <c r="L70" s="259">
        <v>0.42410748331175729</v>
      </c>
      <c r="M70" s="259">
        <v>0.36168275829954011</v>
      </c>
    </row>
    <row r="71" spans="2:13" x14ac:dyDescent="0.25">
      <c r="B71" s="50" t="s">
        <v>292</v>
      </c>
      <c r="C71" s="166">
        <v>5687319.1964181354</v>
      </c>
      <c r="D71" s="167">
        <v>4052595.2630086183</v>
      </c>
      <c r="E71" s="259">
        <v>0.40337705280638114</v>
      </c>
      <c r="F71" s="259">
        <v>0.3669000338497328</v>
      </c>
      <c r="I71" s="50" t="s">
        <v>292</v>
      </c>
      <c r="J71" s="166">
        <v>5687319.1964181354</v>
      </c>
      <c r="K71" s="167">
        <v>4052595.2630086183</v>
      </c>
      <c r="L71" s="259">
        <v>0.40337705280638114</v>
      </c>
      <c r="M71" s="259">
        <v>0.3669000338497328</v>
      </c>
    </row>
    <row r="72" spans="2:13" x14ac:dyDescent="0.25">
      <c r="B72" s="50" t="s">
        <v>293</v>
      </c>
      <c r="C72" s="166">
        <v>772022.12323139806</v>
      </c>
      <c r="D72" s="167">
        <v>530720.06717440672</v>
      </c>
      <c r="E72" s="259">
        <v>0.4546691768067137</v>
      </c>
      <c r="F72" s="259">
        <v>0.65688439339974125</v>
      </c>
      <c r="I72" s="50" t="s">
        <v>293</v>
      </c>
      <c r="J72" s="166">
        <v>772022.12323139806</v>
      </c>
      <c r="K72" s="167">
        <v>530720.06717440672</v>
      </c>
      <c r="L72" s="259">
        <v>0.4546691768067137</v>
      </c>
      <c r="M72" s="259">
        <v>0.65688439339974125</v>
      </c>
    </row>
    <row r="73" spans="2:13" x14ac:dyDescent="0.25">
      <c r="B73" s="50" t="s">
        <v>299</v>
      </c>
      <c r="C73" s="166">
        <v>9656556.088198714</v>
      </c>
      <c r="D73" s="167">
        <v>7962523.0967676332</v>
      </c>
      <c r="E73" s="259">
        <v>0.21275077897340977</v>
      </c>
      <c r="F73" s="259">
        <v>0.21275077897340977</v>
      </c>
      <c r="I73" s="50" t="s">
        <v>299</v>
      </c>
      <c r="J73" s="166">
        <v>9656556.088198714</v>
      </c>
      <c r="K73" s="167">
        <v>7962523.0967676332</v>
      </c>
      <c r="L73" s="259">
        <v>0.21275077897340977</v>
      </c>
      <c r="M73" s="259">
        <v>0.21275077897340977</v>
      </c>
    </row>
    <row r="74" spans="2:13" x14ac:dyDescent="0.25">
      <c r="B74" s="50" t="s">
        <v>301</v>
      </c>
      <c r="C74" s="166">
        <v>-13325662.163331814</v>
      </c>
      <c r="D74" s="167">
        <v>-10851403.696544725</v>
      </c>
      <c r="E74" s="259">
        <v>0.22801275631971341</v>
      </c>
      <c r="F74" s="259">
        <v>0.26938276928524685</v>
      </c>
      <c r="I74" s="50" t="s">
        <v>294</v>
      </c>
      <c r="J74" s="166">
        <v>0</v>
      </c>
      <c r="K74" s="167">
        <v>0</v>
      </c>
      <c r="L74" s="259">
        <v>0</v>
      </c>
      <c r="M74" s="259">
        <v>0</v>
      </c>
    </row>
    <row r="75" spans="2:13" x14ac:dyDescent="0.25">
      <c r="B75" s="50" t="s">
        <v>303</v>
      </c>
      <c r="C75" s="166">
        <v>34427257.008013614</v>
      </c>
      <c r="D75" s="167">
        <v>34752786.908126689</v>
      </c>
      <c r="E75" s="259">
        <v>-9.3670156863578935E-3</v>
      </c>
      <c r="F75" s="259">
        <v>3.0832576190498173E-4</v>
      </c>
      <c r="I75" s="263" t="s">
        <v>272</v>
      </c>
      <c r="J75" s="166">
        <v>35008213.965116307</v>
      </c>
      <c r="K75" s="278">
        <v>27821998.837720484</v>
      </c>
      <c r="L75" s="266">
        <v>0.2582925536483347</v>
      </c>
      <c r="M75" s="266">
        <v>0.28701282908119707</v>
      </c>
    </row>
    <row r="76" spans="2:13" x14ac:dyDescent="0.25">
      <c r="B76" s="263" t="s">
        <v>272</v>
      </c>
      <c r="C76" s="166">
        <v>56109808.809798107</v>
      </c>
      <c r="D76" s="278">
        <v>51723382.049302444</v>
      </c>
      <c r="E76" s="266">
        <v>8.4805490026049535E-2</v>
      </c>
      <c r="F76" s="266">
        <v>9.7608979722484834E-2</v>
      </c>
    </row>
    <row r="77" spans="2:13" ht="39.75" thickBot="1" x14ac:dyDescent="0.3">
      <c r="B77" s="219"/>
      <c r="C77" s="219"/>
      <c r="D77" s="219"/>
      <c r="E77" s="219"/>
      <c r="F77" s="219"/>
      <c r="I77" s="274" t="s">
        <v>362</v>
      </c>
      <c r="J77" s="275">
        <v>43800</v>
      </c>
      <c r="K77" s="276">
        <v>43435</v>
      </c>
      <c r="L77" s="277" t="s">
        <v>2</v>
      </c>
      <c r="M77" s="258" t="s">
        <v>213</v>
      </c>
    </row>
    <row r="78" spans="2:13" ht="15.75" thickTop="1" x14ac:dyDescent="0.25">
      <c r="B78" s="219"/>
      <c r="C78" s="219"/>
      <c r="D78" s="219"/>
      <c r="E78" s="219"/>
      <c r="F78" s="219"/>
      <c r="I78" s="50" t="s">
        <v>290</v>
      </c>
      <c r="J78" s="166">
        <v>10376923.449451981</v>
      </c>
      <c r="K78" s="167">
        <v>15414516.100040354</v>
      </c>
      <c r="L78" s="259">
        <v>-0.32680835505275352</v>
      </c>
      <c r="M78" s="259">
        <v>-0.27930475986963144</v>
      </c>
    </row>
    <row r="79" spans="2:13" x14ac:dyDescent="0.25">
      <c r="B79" s="219"/>
      <c r="C79" s="219"/>
      <c r="D79" s="219"/>
      <c r="E79" s="219"/>
      <c r="F79" s="219"/>
      <c r="I79" s="50" t="s">
        <v>291</v>
      </c>
      <c r="J79" s="166">
        <v>16740490.734903764</v>
      </c>
      <c r="K79" s="167">
        <v>14262332.732983576</v>
      </c>
      <c r="L79" s="259">
        <v>0.17375544718495539</v>
      </c>
      <c r="M79" s="259">
        <v>0.12230472321872754</v>
      </c>
    </row>
    <row r="80" spans="2:13" x14ac:dyDescent="0.25">
      <c r="B80" s="219"/>
      <c r="C80" s="219"/>
      <c r="D80" s="219"/>
      <c r="E80" s="219"/>
      <c r="F80" s="219"/>
      <c r="I80" s="50" t="s">
        <v>292</v>
      </c>
      <c r="J80" s="166">
        <v>3914475.462977896</v>
      </c>
      <c r="K80" s="167">
        <v>2439703.0453029294</v>
      </c>
      <c r="L80" s="259">
        <v>0.60448849318538644</v>
      </c>
      <c r="M80" s="259">
        <v>0.56278412224344443</v>
      </c>
    </row>
    <row r="81" spans="2:13" x14ac:dyDescent="0.25">
      <c r="B81" s="219"/>
      <c r="C81" s="219"/>
      <c r="D81" s="219"/>
      <c r="E81" s="219"/>
      <c r="F81" s="219"/>
      <c r="I81" s="50" t="s">
        <v>293</v>
      </c>
      <c r="J81" s="166">
        <v>572227.31313716504</v>
      </c>
      <c r="K81" s="167">
        <v>469674.42220897012</v>
      </c>
      <c r="L81" s="259">
        <v>0.21834889463613694</v>
      </c>
      <c r="M81" s="259">
        <v>0.38771296004896838</v>
      </c>
    </row>
    <row r="82" spans="2:13" x14ac:dyDescent="0.25">
      <c r="B82" s="219"/>
      <c r="C82" s="219"/>
      <c r="D82" s="219"/>
      <c r="E82" s="219"/>
      <c r="F82" s="219"/>
      <c r="I82" s="50" t="s">
        <v>305</v>
      </c>
      <c r="J82" s="166">
        <v>2823140.0475428053</v>
      </c>
      <c r="K82" s="167">
        <v>2166560.6075908598</v>
      </c>
      <c r="L82" s="259">
        <v>0.30305149906793472</v>
      </c>
      <c r="M82" s="259">
        <v>0.29216072828625594</v>
      </c>
    </row>
    <row r="83" spans="2:13" x14ac:dyDescent="0.25">
      <c r="B83" s="219"/>
      <c r="C83" s="219"/>
      <c r="D83" s="219"/>
      <c r="E83" s="219"/>
      <c r="F83" s="219"/>
      <c r="I83" s="50" t="s">
        <v>272</v>
      </c>
      <c r="J83" s="166">
        <v>34427257.008013614</v>
      </c>
      <c r="K83" s="167">
        <v>34752786.908126682</v>
      </c>
      <c r="L83" s="259">
        <v>-9.3670156863576715E-3</v>
      </c>
      <c r="M83" s="259">
        <v>3.0832576190475969E-4</v>
      </c>
    </row>
    <row r="84" spans="2:13" x14ac:dyDescent="0.25">
      <c r="B84" s="219"/>
      <c r="C84" s="219"/>
      <c r="D84" s="219"/>
      <c r="E84" s="219"/>
      <c r="F84" s="219"/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3:I18"/>
  <sheetViews>
    <sheetView workbookViewId="0">
      <pane xSplit="3" ySplit="1" topLeftCell="D2" activePane="bottomRight" state="frozen"/>
      <selection pane="topRight" activeCell="C1" sqref="C1"/>
      <selection pane="bottomLeft" activeCell="A5" sqref="A5"/>
      <selection pane="bottomRight" activeCell="H18" sqref="H18"/>
    </sheetView>
  </sheetViews>
  <sheetFormatPr baseColWidth="10" defaultColWidth="11.42578125" defaultRowHeight="12.75" x14ac:dyDescent="0.2"/>
  <cols>
    <col min="1" max="1" width="11.42578125" style="42"/>
    <col min="2" max="2" width="3.5703125" style="42" customWidth="1"/>
    <col min="3" max="3" width="32.42578125" style="42" bestFit="1" customWidth="1"/>
    <col min="4" max="8" width="16" style="42" customWidth="1"/>
    <col min="9" max="9" width="12.28515625" style="42" bestFit="1" customWidth="1"/>
    <col min="10" max="16384" width="11.42578125" style="42"/>
  </cols>
  <sheetData>
    <row r="3" spans="2:9" x14ac:dyDescent="0.2">
      <c r="C3" s="43" t="s">
        <v>256</v>
      </c>
      <c r="D3" s="46"/>
      <c r="E3" s="46"/>
      <c r="F3" s="46"/>
      <c r="G3" s="46"/>
      <c r="H3" s="46"/>
    </row>
    <row r="4" spans="2:9" x14ac:dyDescent="0.2">
      <c r="B4" s="226"/>
      <c r="C4" s="226" t="s">
        <v>257</v>
      </c>
      <c r="D4" s="226" t="s">
        <v>258</v>
      </c>
      <c r="E4" s="226" t="s">
        <v>263</v>
      </c>
      <c r="F4" s="226" t="s">
        <v>265</v>
      </c>
      <c r="G4" s="226" t="s">
        <v>326</v>
      </c>
      <c r="H4" s="226" t="s">
        <v>363</v>
      </c>
    </row>
    <row r="5" spans="2:9" x14ac:dyDescent="0.2">
      <c r="B5" s="368" t="s">
        <v>259</v>
      </c>
      <c r="C5" s="227" t="s">
        <v>113</v>
      </c>
      <c r="D5" s="228">
        <v>235098823</v>
      </c>
      <c r="E5" s="228">
        <v>235098823</v>
      </c>
      <c r="F5" s="228">
        <v>235098823</v>
      </c>
      <c r="G5" s="228">
        <v>235098823</v>
      </c>
      <c r="H5" s="228">
        <v>235098823</v>
      </c>
      <c r="I5" s="44"/>
    </row>
    <row r="6" spans="2:9" x14ac:dyDescent="0.2">
      <c r="B6" s="368"/>
      <c r="C6" s="227" t="s">
        <v>114</v>
      </c>
      <c r="D6" s="228">
        <v>2186721</v>
      </c>
      <c r="E6" s="228">
        <v>2186721</v>
      </c>
      <c r="F6" s="228">
        <v>2186721</v>
      </c>
      <c r="G6" s="228">
        <v>2186721</v>
      </c>
      <c r="H6" s="228">
        <v>2186721</v>
      </c>
    </row>
    <row r="7" spans="2:9" x14ac:dyDescent="0.2">
      <c r="B7" s="368"/>
      <c r="C7" s="227" t="s">
        <v>115</v>
      </c>
      <c r="D7" s="228">
        <v>80959</v>
      </c>
      <c r="E7" s="228">
        <v>80959</v>
      </c>
      <c r="F7" s="228">
        <v>80959</v>
      </c>
      <c r="G7" s="228">
        <v>80959</v>
      </c>
      <c r="H7" s="228">
        <v>80959</v>
      </c>
    </row>
    <row r="8" spans="2:9" x14ac:dyDescent="0.2">
      <c r="B8" s="369" t="s">
        <v>260</v>
      </c>
      <c r="C8" s="227" t="s">
        <v>116</v>
      </c>
      <c r="D8" s="228">
        <v>161807155</v>
      </c>
      <c r="E8" s="228">
        <v>161807155</v>
      </c>
      <c r="F8" s="228">
        <v>161807155</v>
      </c>
      <c r="G8" s="228">
        <v>161807155</v>
      </c>
      <c r="H8" s="228">
        <v>161807155</v>
      </c>
    </row>
    <row r="9" spans="2:9" x14ac:dyDescent="0.2">
      <c r="B9" s="369"/>
      <c r="C9" s="227" t="s">
        <v>117</v>
      </c>
      <c r="D9" s="228">
        <v>229295179</v>
      </c>
      <c r="E9" s="228">
        <v>229295179</v>
      </c>
      <c r="F9" s="228">
        <v>229295179</v>
      </c>
      <c r="G9" s="228">
        <v>229295179</v>
      </c>
      <c r="H9" s="228">
        <v>229295179</v>
      </c>
    </row>
    <row r="10" spans="2:9" x14ac:dyDescent="0.2">
      <c r="B10" s="370" t="s">
        <v>261</v>
      </c>
      <c r="C10" s="227" t="s">
        <v>262</v>
      </c>
      <c r="D10" s="228">
        <v>154544</v>
      </c>
      <c r="E10" s="228">
        <v>154544</v>
      </c>
      <c r="F10" s="228">
        <v>154544</v>
      </c>
      <c r="G10" s="228">
        <v>154544</v>
      </c>
      <c r="H10" s="228">
        <v>154544</v>
      </c>
    </row>
    <row r="11" spans="2:9" x14ac:dyDescent="0.2">
      <c r="B11" s="370"/>
      <c r="C11" s="227" t="s">
        <v>118</v>
      </c>
      <c r="D11" s="228">
        <v>2402709374</v>
      </c>
      <c r="E11" s="228">
        <v>2402709374</v>
      </c>
      <c r="F11" s="228">
        <v>2402709374</v>
      </c>
      <c r="G11" s="228">
        <v>2402709374</v>
      </c>
      <c r="H11" s="228">
        <v>2402709374</v>
      </c>
    </row>
    <row r="12" spans="2:9" x14ac:dyDescent="0.2">
      <c r="B12" s="370"/>
      <c r="C12" s="227" t="s">
        <v>119</v>
      </c>
      <c r="D12" s="228">
        <v>5016104</v>
      </c>
      <c r="E12" s="228">
        <v>5016104</v>
      </c>
      <c r="F12" s="228">
        <v>5016104</v>
      </c>
      <c r="G12" s="228">
        <v>5016104</v>
      </c>
      <c r="H12" s="228">
        <v>5016104</v>
      </c>
    </row>
    <row r="13" spans="2:9" x14ac:dyDescent="0.2">
      <c r="B13" s="370"/>
      <c r="C13" s="227" t="s">
        <v>120</v>
      </c>
      <c r="D13" s="228">
        <v>171004</v>
      </c>
      <c r="E13" s="228">
        <v>171004</v>
      </c>
      <c r="F13" s="228">
        <v>171004</v>
      </c>
      <c r="G13" s="228">
        <v>171004</v>
      </c>
      <c r="H13" s="228">
        <v>0</v>
      </c>
    </row>
    <row r="14" spans="2:9" x14ac:dyDescent="0.2">
      <c r="B14" s="370"/>
      <c r="C14" s="227" t="s">
        <v>121</v>
      </c>
      <c r="D14" s="228">
        <v>916580</v>
      </c>
      <c r="E14" s="228">
        <v>916580</v>
      </c>
      <c r="F14" s="228">
        <v>916580</v>
      </c>
      <c r="G14" s="228">
        <v>916580</v>
      </c>
      <c r="H14" s="228">
        <v>0</v>
      </c>
    </row>
    <row r="17" spans="3:8" x14ac:dyDescent="0.2">
      <c r="C17" s="42" t="s">
        <v>122</v>
      </c>
    </row>
    <row r="18" spans="3:8" x14ac:dyDescent="0.2">
      <c r="C18" s="42" t="s">
        <v>123</v>
      </c>
      <c r="D18" s="45">
        <v>0.83577249258238495</v>
      </c>
      <c r="E18" s="45">
        <v>0.83577249258238495</v>
      </c>
      <c r="F18" s="45">
        <v>0.83577249258238495</v>
      </c>
      <c r="G18" s="45">
        <v>0.83577249258238495</v>
      </c>
      <c r="H18" s="45">
        <v>0.83577249258238495</v>
      </c>
    </row>
  </sheetData>
  <mergeCells count="3">
    <mergeCell ref="B5:B7"/>
    <mergeCell ref="B8:B9"/>
    <mergeCell ref="B10:B14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7" tint="-9.9978637043366805E-2"/>
  </sheetPr>
  <dimension ref="A1:N50"/>
  <sheetViews>
    <sheetView showGridLines="0" topLeftCell="B1" zoomScale="85" zoomScaleNormal="85" workbookViewId="0">
      <pane xSplit="2" ySplit="4" topLeftCell="D5" activePane="bottomRight" state="frozen"/>
      <selection activeCell="C41" sqref="C41:N47"/>
      <selection pane="topRight" activeCell="C41" sqref="C41:N47"/>
      <selection pane="bottomLeft" activeCell="C41" sqref="C41:N47"/>
      <selection pane="bottomRight" activeCell="C22" sqref="C22:N47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4" customWidth="1"/>
    <col min="4" max="4" width="2.85546875" style="3" customWidth="1"/>
    <col min="5" max="5" width="14" style="14" customWidth="1"/>
    <col min="6" max="6" width="14.85546875" style="14" customWidth="1"/>
    <col min="7" max="8" width="12.85546875" style="14" customWidth="1"/>
    <col min="9" max="9" width="14.140625" style="14" customWidth="1"/>
    <col min="10" max="14" width="12.85546875" style="14" customWidth="1"/>
    <col min="15" max="16384" width="12" style="13"/>
  </cols>
  <sheetData>
    <row r="1" spans="1:14" s="4" customFormat="1" x14ac:dyDescent="0.2">
      <c r="A1" s="2"/>
      <c r="B1" s="28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5"/>
      <c r="B2" s="353" t="s">
        <v>47</v>
      </c>
      <c r="C2" s="353"/>
      <c r="D2" s="33"/>
      <c r="E2" s="353" t="s">
        <v>48</v>
      </c>
      <c r="F2" s="353"/>
      <c r="G2" s="353"/>
      <c r="H2" s="353"/>
      <c r="I2" s="353"/>
      <c r="J2" s="353"/>
      <c r="K2" s="353"/>
      <c r="L2" s="353"/>
      <c r="M2" s="353"/>
      <c r="N2" s="353"/>
    </row>
    <row r="3" spans="1:14" s="4" customFormat="1" ht="15" customHeight="1" thickTop="1" thickBot="1" x14ac:dyDescent="0.25">
      <c r="A3" s="356"/>
      <c r="B3" s="354"/>
      <c r="C3" s="357">
        <f>'ESF Grupo SURA'!B4</f>
        <v>43830</v>
      </c>
      <c r="D3" s="354"/>
      <c r="E3" s="354" t="s">
        <v>49</v>
      </c>
      <c r="F3" s="354" t="s">
        <v>50</v>
      </c>
      <c r="G3" s="354" t="s">
        <v>51</v>
      </c>
      <c r="H3" s="352" t="s">
        <v>52</v>
      </c>
      <c r="I3" s="359"/>
      <c r="J3" s="352" t="s">
        <v>53</v>
      </c>
      <c r="K3" s="359"/>
      <c r="L3" s="351" t="s">
        <v>54</v>
      </c>
      <c r="M3" s="352"/>
      <c r="N3" s="352"/>
    </row>
    <row r="4" spans="1:14" s="4" customFormat="1" ht="15.75" customHeight="1" thickTop="1" thickBot="1" x14ac:dyDescent="0.25">
      <c r="A4" s="356"/>
      <c r="B4" s="355"/>
      <c r="C4" s="358"/>
      <c r="D4" s="355"/>
      <c r="E4" s="355"/>
      <c r="F4" s="355"/>
      <c r="G4" s="355"/>
      <c r="H4" s="34" t="s">
        <v>55</v>
      </c>
      <c r="I4" s="34" t="s">
        <v>56</v>
      </c>
      <c r="J4" s="34" t="s">
        <v>57</v>
      </c>
      <c r="K4" s="34" t="s">
        <v>58</v>
      </c>
      <c r="L4" s="34" t="s">
        <v>59</v>
      </c>
      <c r="M4" s="34" t="s">
        <v>60</v>
      </c>
      <c r="N4" s="34" t="s">
        <v>61</v>
      </c>
    </row>
    <row r="5" spans="1:14" s="7" customFormat="1" ht="13.5" thickTop="1" x14ac:dyDescent="0.2">
      <c r="A5" s="6" t="s">
        <v>62</v>
      </c>
      <c r="B5" s="29" t="s">
        <v>3</v>
      </c>
      <c r="C5" s="30">
        <v>13956771.562729033</v>
      </c>
      <c r="D5" s="8"/>
      <c r="E5" s="31">
        <v>-27356.545313165952</v>
      </c>
      <c r="F5" s="31">
        <v>13984128.108042199</v>
      </c>
      <c r="G5" s="31">
        <v>0</v>
      </c>
      <c r="H5" s="31">
        <v>0</v>
      </c>
      <c r="I5" s="31">
        <v>544255.601609</v>
      </c>
      <c r="J5" s="31">
        <v>5353365.3475576639</v>
      </c>
      <c r="K5" s="31">
        <v>8086507.1588755352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63</v>
      </c>
      <c r="B6" s="29" t="s">
        <v>4</v>
      </c>
      <c r="C6" s="30">
        <v>-2737501.9152218555</v>
      </c>
      <c r="D6" s="8"/>
      <c r="E6" s="31">
        <v>12109.459261645032</v>
      </c>
      <c r="F6" s="31">
        <v>-2749611.3744835006</v>
      </c>
      <c r="G6" s="31">
        <v>0</v>
      </c>
      <c r="H6" s="31">
        <v>0</v>
      </c>
      <c r="I6" s="31">
        <v>-885.04039699999998</v>
      </c>
      <c r="J6" s="31">
        <v>-294860.53738476505</v>
      </c>
      <c r="K6" s="31">
        <v>-2453865.7967017354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21" t="s">
        <v>5</v>
      </c>
      <c r="C7" s="22">
        <v>11219269.647507178</v>
      </c>
      <c r="D7" s="8"/>
      <c r="E7" s="37">
        <v>-15247.086051520921</v>
      </c>
      <c r="F7" s="37">
        <v>11234516.733558699</v>
      </c>
      <c r="G7" s="37">
        <v>0</v>
      </c>
      <c r="H7" s="37">
        <v>0</v>
      </c>
      <c r="I7" s="37">
        <v>543370.56121199997</v>
      </c>
      <c r="J7" s="37">
        <v>5058504.8101728987</v>
      </c>
      <c r="K7" s="37">
        <v>5632641.3621737994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64</v>
      </c>
      <c r="B8" s="29" t="s">
        <v>6</v>
      </c>
      <c r="C8" s="30">
        <v>2733629.9138292391</v>
      </c>
      <c r="D8" s="8"/>
      <c r="E8" s="31">
        <v>-4123.6021140000003</v>
      </c>
      <c r="F8" s="31">
        <v>2737753.515943239</v>
      </c>
      <c r="G8" s="31">
        <v>7511.3703949999999</v>
      </c>
      <c r="H8" s="31">
        <v>2013057.6542819999</v>
      </c>
      <c r="I8" s="31">
        <v>271607.60281800001</v>
      </c>
      <c r="J8" s="31">
        <v>22136.267039951912</v>
      </c>
      <c r="K8" s="31">
        <v>418096.26142325252</v>
      </c>
      <c r="L8" s="31">
        <v>196.97806799999998</v>
      </c>
      <c r="M8" s="31">
        <v>580.273865</v>
      </c>
      <c r="N8" s="31">
        <v>4567.108052034383</v>
      </c>
    </row>
    <row r="9" spans="1:14" s="7" customFormat="1" x14ac:dyDescent="0.2">
      <c r="A9" s="6" t="s">
        <v>65</v>
      </c>
      <c r="B9" s="29" t="s">
        <v>7</v>
      </c>
      <c r="C9" s="30">
        <v>4026799.0753308735</v>
      </c>
      <c r="D9" s="8"/>
      <c r="E9" s="31">
        <v>-1012141.4604481715</v>
      </c>
      <c r="F9" s="31">
        <v>5038940.535779045</v>
      </c>
      <c r="G9" s="31">
        <v>0</v>
      </c>
      <c r="H9" s="31">
        <v>0</v>
      </c>
      <c r="I9" s="31">
        <v>0</v>
      </c>
      <c r="J9" s="31">
        <v>0</v>
      </c>
      <c r="K9" s="31">
        <v>0</v>
      </c>
      <c r="L9" s="31">
        <v>4561174.7306460002</v>
      </c>
      <c r="M9" s="31">
        <v>249970.419054</v>
      </c>
      <c r="N9" s="31">
        <v>227795.38607904466</v>
      </c>
    </row>
    <row r="10" spans="1:14" s="7" customFormat="1" x14ac:dyDescent="0.2">
      <c r="A10" s="6" t="s">
        <v>66</v>
      </c>
      <c r="B10" s="29" t="s">
        <v>8</v>
      </c>
      <c r="C10" s="30">
        <v>7180.7574945248771</v>
      </c>
      <c r="D10" s="8"/>
      <c r="E10" s="31">
        <v>0</v>
      </c>
      <c r="F10" s="31">
        <v>7180.7574945248771</v>
      </c>
      <c r="G10" s="31">
        <v>553.1587329999893</v>
      </c>
      <c r="H10" s="31">
        <v>0</v>
      </c>
      <c r="I10" s="31">
        <v>3390.2833949999999</v>
      </c>
      <c r="J10" s="31">
        <v>936.3121154804802</v>
      </c>
      <c r="K10" s="31">
        <v>720.0530777172238</v>
      </c>
      <c r="L10" s="31">
        <v>-1.1431720305699854E-7</v>
      </c>
      <c r="M10" s="31">
        <v>0</v>
      </c>
      <c r="N10" s="31">
        <v>1580.9501734415016</v>
      </c>
    </row>
    <row r="11" spans="1:14" s="7" customFormat="1" x14ac:dyDescent="0.2">
      <c r="A11" s="6" t="s">
        <v>67</v>
      </c>
      <c r="B11" s="29" t="s">
        <v>9</v>
      </c>
      <c r="C11" s="30">
        <v>1090920.6596360321</v>
      </c>
      <c r="D11" s="8"/>
      <c r="E11" s="31">
        <v>-1573.964778</v>
      </c>
      <c r="F11" s="31">
        <v>1092494.6244140321</v>
      </c>
      <c r="G11" s="31">
        <v>67630.901668376697</v>
      </c>
      <c r="H11" s="31">
        <v>8387.0983639999995</v>
      </c>
      <c r="I11" s="31">
        <v>127487.226117</v>
      </c>
      <c r="J11" s="31">
        <v>678782.16559235053</v>
      </c>
      <c r="K11" s="31">
        <v>143728.31471555479</v>
      </c>
      <c r="L11" s="31">
        <v>9.5315387499999993</v>
      </c>
      <c r="M11" s="31">
        <v>904.1105839999999</v>
      </c>
      <c r="N11" s="31">
        <v>65565.275834</v>
      </c>
    </row>
    <row r="12" spans="1:14" s="7" customFormat="1" x14ac:dyDescent="0.2">
      <c r="A12" s="6" t="s">
        <v>68</v>
      </c>
      <c r="B12" s="29" t="s">
        <v>241</v>
      </c>
      <c r="C12" s="30">
        <v>957865.09014644218</v>
      </c>
      <c r="D12" s="8"/>
      <c r="E12" s="31">
        <v>264.86747063488201</v>
      </c>
      <c r="F12" s="31">
        <v>957600.22267580731</v>
      </c>
      <c r="G12" s="31">
        <v>14716.476453375633</v>
      </c>
      <c r="H12" s="31">
        <v>371762.97353399999</v>
      </c>
      <c r="I12" s="31">
        <v>201828.64607999998</v>
      </c>
      <c r="J12" s="31">
        <v>145159.28111371142</v>
      </c>
      <c r="K12" s="31">
        <v>208142.28403672043</v>
      </c>
      <c r="L12" s="31">
        <v>16052.538001999999</v>
      </c>
      <c r="M12" s="31">
        <v>-256.13948499999998</v>
      </c>
      <c r="N12" s="31">
        <v>194.16294099999999</v>
      </c>
    </row>
    <row r="13" spans="1:14" s="7" customFormat="1" x14ac:dyDescent="0.2">
      <c r="A13" s="6" t="s">
        <v>70</v>
      </c>
      <c r="B13" s="29" t="s">
        <v>71</v>
      </c>
      <c r="C13" s="30">
        <v>1255222.3513253911</v>
      </c>
      <c r="D13" s="8"/>
      <c r="E13" s="31">
        <v>0</v>
      </c>
      <c r="F13" s="31">
        <v>1255222.3513253909</v>
      </c>
      <c r="G13" s="31">
        <v>938131.82999431377</v>
      </c>
      <c r="H13" s="31">
        <v>202185.888446</v>
      </c>
      <c r="I13" s="31">
        <v>25496.833196</v>
      </c>
      <c r="J13" s="31">
        <v>14510.56738113157</v>
      </c>
      <c r="K13" s="31">
        <v>34891.942157008496</v>
      </c>
      <c r="L13" s="31">
        <v>4512.4577137378801</v>
      </c>
      <c r="M13" s="31">
        <v>-52.434829896456016</v>
      </c>
      <c r="N13" s="31">
        <v>35545.267267095871</v>
      </c>
    </row>
    <row r="14" spans="1:14" s="7" customFormat="1" x14ac:dyDescent="0.2">
      <c r="A14" s="6" t="s">
        <v>72</v>
      </c>
      <c r="B14" s="29" t="s">
        <v>73</v>
      </c>
      <c r="C14" s="30">
        <v>309474.6521946229</v>
      </c>
      <c r="D14" s="8"/>
      <c r="E14" s="31">
        <v>0</v>
      </c>
      <c r="F14" s="31">
        <v>309474.6521946229</v>
      </c>
      <c r="G14" s="31">
        <v>68081.705345582901</v>
      </c>
      <c r="H14" s="31">
        <v>-4.7864239999999993</v>
      </c>
      <c r="I14" s="31">
        <v>90450.542126</v>
      </c>
      <c r="J14" s="31">
        <v>106739.40976190509</v>
      </c>
      <c r="K14" s="31">
        <v>21268.276119134909</v>
      </c>
      <c r="L14" s="31">
        <v>-3.1297009999999998</v>
      </c>
      <c r="M14" s="31">
        <v>0</v>
      </c>
      <c r="N14" s="31">
        <v>22942.634966999998</v>
      </c>
    </row>
    <row r="15" spans="1:14" s="7" customFormat="1" x14ac:dyDescent="0.2">
      <c r="A15" s="6" t="s">
        <v>74</v>
      </c>
      <c r="B15" s="29" t="s">
        <v>75</v>
      </c>
      <c r="C15" s="30">
        <v>14865.743447721419</v>
      </c>
      <c r="D15" s="8"/>
      <c r="E15" s="31">
        <v>-16849.754957000001</v>
      </c>
      <c r="F15" s="31">
        <v>31715.49840472142</v>
      </c>
      <c r="G15" s="31">
        <v>3912.735889</v>
      </c>
      <c r="H15" s="31">
        <v>0</v>
      </c>
      <c r="I15" s="31">
        <v>2126.5572859999997</v>
      </c>
      <c r="J15" s="31">
        <v>2547.233412</v>
      </c>
      <c r="K15" s="31">
        <v>16295.210102721425</v>
      </c>
      <c r="L15" s="31">
        <v>2689.741806</v>
      </c>
      <c r="M15" s="31">
        <v>0</v>
      </c>
      <c r="N15" s="31">
        <v>4144.0199089999996</v>
      </c>
    </row>
    <row r="16" spans="1:14" s="7" customFormat="1" x14ac:dyDescent="0.2">
      <c r="A16" s="6" t="s">
        <v>77</v>
      </c>
      <c r="B16" s="29" t="s">
        <v>127</v>
      </c>
      <c r="C16" s="30">
        <v>299554.46623710118</v>
      </c>
      <c r="D16" s="8"/>
      <c r="E16" s="31">
        <v>-34201.284950794819</v>
      </c>
      <c r="F16" s="31">
        <v>333755.75118789601</v>
      </c>
      <c r="G16" s="31">
        <v>20955.291350726387</v>
      </c>
      <c r="H16" s="31">
        <v>8557.7908520000001</v>
      </c>
      <c r="I16" s="31">
        <v>9397.7945189999991</v>
      </c>
      <c r="J16" s="31">
        <v>64450.668174763014</v>
      </c>
      <c r="K16" s="31">
        <v>192757.42723885641</v>
      </c>
      <c r="L16" s="31">
        <v>27700.993721999999</v>
      </c>
      <c r="M16" s="31">
        <v>939.64361799999995</v>
      </c>
      <c r="N16" s="31">
        <v>8996.141712550274</v>
      </c>
    </row>
    <row r="17" spans="1:14" s="10" customFormat="1" x14ac:dyDescent="0.2">
      <c r="A17" s="12"/>
      <c r="B17" s="21" t="s">
        <v>175</v>
      </c>
      <c r="C17" s="22">
        <v>21914782.357149124</v>
      </c>
      <c r="D17" s="8"/>
      <c r="E17" s="22">
        <v>-1083872.2858288523</v>
      </c>
      <c r="F17" s="22">
        <v>22998654.642977979</v>
      </c>
      <c r="G17" s="22">
        <v>1121493.4698293754</v>
      </c>
      <c r="H17" s="22">
        <v>2603946.6190539999</v>
      </c>
      <c r="I17" s="22">
        <v>1275156.046749</v>
      </c>
      <c r="J17" s="22">
        <v>6093766.7147641918</v>
      </c>
      <c r="K17" s="22">
        <v>6668541.1310447659</v>
      </c>
      <c r="L17" s="22">
        <v>4612333.8417953737</v>
      </c>
      <c r="M17" s="22">
        <v>252085.87280610355</v>
      </c>
      <c r="N17" s="22">
        <v>371330.94693516672</v>
      </c>
    </row>
    <row r="18" spans="1:14" s="10" customFormat="1" x14ac:dyDescent="0.25">
      <c r="A18" s="2"/>
      <c r="B18" s="1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</row>
    <row r="19" spans="1:14" s="7" customFormat="1" x14ac:dyDescent="0.2">
      <c r="A19" s="6" t="s">
        <v>78</v>
      </c>
      <c r="B19" s="29" t="s">
        <v>12</v>
      </c>
      <c r="C19" s="30">
        <v>-8847520.4103971943</v>
      </c>
      <c r="D19" s="8"/>
      <c r="E19" s="31">
        <v>159705.193768</v>
      </c>
      <c r="F19" s="31">
        <v>-9007225.6041651946</v>
      </c>
      <c r="G19" s="31">
        <v>0</v>
      </c>
      <c r="H19" s="31">
        <v>0</v>
      </c>
      <c r="I19" s="31">
        <v>-699583.13360900001</v>
      </c>
      <c r="J19" s="31">
        <v>-3199297.7186022075</v>
      </c>
      <c r="K19" s="31">
        <v>-5108344.7519539874</v>
      </c>
      <c r="L19" s="31">
        <v>0</v>
      </c>
      <c r="M19" s="31">
        <v>0</v>
      </c>
      <c r="N19" s="31">
        <v>0</v>
      </c>
    </row>
    <row r="20" spans="1:14" s="7" customFormat="1" x14ac:dyDescent="0.2">
      <c r="A20" s="6" t="s">
        <v>79</v>
      </c>
      <c r="B20" s="29" t="s">
        <v>13</v>
      </c>
      <c r="C20" s="30">
        <v>2244667.6803932264</v>
      </c>
      <c r="D20" s="8"/>
      <c r="E20" s="31">
        <v>-1342.9392221639996</v>
      </c>
      <c r="F20" s="31">
        <v>2246010.6196153904</v>
      </c>
      <c r="G20" s="31">
        <v>0</v>
      </c>
      <c r="H20" s="31">
        <v>0</v>
      </c>
      <c r="I20" s="31">
        <v>0</v>
      </c>
      <c r="J20" s="31">
        <v>281474.95125117252</v>
      </c>
      <c r="K20" s="31">
        <v>1964535.6683642177</v>
      </c>
      <c r="L20" s="31">
        <v>0</v>
      </c>
      <c r="M20" s="31">
        <v>0</v>
      </c>
      <c r="N20" s="31">
        <v>0</v>
      </c>
    </row>
    <row r="21" spans="1:14" s="10" customFormat="1" x14ac:dyDescent="0.2">
      <c r="A21" s="9"/>
      <c r="B21" s="21" t="s">
        <v>14</v>
      </c>
      <c r="C21" s="22">
        <v>-6602852.7300039679</v>
      </c>
      <c r="D21" s="11"/>
      <c r="E21" s="37">
        <v>158362.25454583601</v>
      </c>
      <c r="F21" s="37">
        <v>-6761214.9845498037</v>
      </c>
      <c r="G21" s="37">
        <v>0</v>
      </c>
      <c r="H21" s="37">
        <v>0</v>
      </c>
      <c r="I21" s="37">
        <v>-699583.13360900001</v>
      </c>
      <c r="J21" s="37">
        <v>-2917822.767351035</v>
      </c>
      <c r="K21" s="37">
        <v>-3143809.0835897699</v>
      </c>
      <c r="L21" s="37">
        <v>0</v>
      </c>
      <c r="M21" s="37">
        <v>0</v>
      </c>
      <c r="N21" s="37">
        <v>0</v>
      </c>
    </row>
    <row r="22" spans="1:14" s="7" customFormat="1" x14ac:dyDescent="0.2">
      <c r="A22" s="6" t="s">
        <v>80</v>
      </c>
      <c r="B22" s="29" t="s">
        <v>81</v>
      </c>
      <c r="C22" s="30">
        <v>-285562.53388802818</v>
      </c>
      <c r="D22" s="8"/>
      <c r="E22" s="31">
        <v>0</v>
      </c>
      <c r="F22" s="31">
        <v>-285562.53388802818</v>
      </c>
      <c r="G22" s="31">
        <v>0</v>
      </c>
      <c r="H22" s="31">
        <v>0</v>
      </c>
      <c r="I22" s="31">
        <v>-176834.30510100001</v>
      </c>
      <c r="J22" s="31">
        <v>-168607.48809944018</v>
      </c>
      <c r="K22" s="31">
        <v>59879.25931241201</v>
      </c>
      <c r="L22" s="31">
        <v>0</v>
      </c>
      <c r="M22" s="31">
        <v>0</v>
      </c>
      <c r="N22" s="31">
        <v>0</v>
      </c>
    </row>
    <row r="23" spans="1:14" s="7" customFormat="1" x14ac:dyDescent="0.2">
      <c r="A23" s="6" t="s">
        <v>82</v>
      </c>
      <c r="B23" s="29" t="s">
        <v>15</v>
      </c>
      <c r="C23" s="30">
        <v>-3846072.365363487</v>
      </c>
      <c r="D23" s="8"/>
      <c r="E23" s="31">
        <v>573297.662733</v>
      </c>
      <c r="F23" s="31">
        <v>-4419370.0280964868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-4041893.5958829997</v>
      </c>
      <c r="M23" s="31">
        <v>-199372.71852199998</v>
      </c>
      <c r="N23" s="31">
        <v>-178103.71369148724</v>
      </c>
    </row>
    <row r="24" spans="1:14" s="7" customFormat="1" x14ac:dyDescent="0.2">
      <c r="A24" s="6" t="s">
        <v>83</v>
      </c>
      <c r="B24" s="29" t="s">
        <v>84</v>
      </c>
      <c r="C24" s="30">
        <v>-1925215.5492950517</v>
      </c>
      <c r="D24" s="8"/>
      <c r="E24" s="31">
        <v>134733.76250816052</v>
      </c>
      <c r="F24" s="31">
        <v>-2059949.3118032122</v>
      </c>
      <c r="G24" s="31">
        <v>-132459.27710812259</v>
      </c>
      <c r="H24" s="31">
        <v>-339320.06275499996</v>
      </c>
      <c r="I24" s="31">
        <v>-84293.764016000001</v>
      </c>
      <c r="J24" s="31">
        <v>-494210.50324185856</v>
      </c>
      <c r="K24" s="31">
        <v>-693245.34296324896</v>
      </c>
      <c r="L24" s="31">
        <v>-260543.20202724001</v>
      </c>
      <c r="M24" s="31">
        <v>-9808.8407829999996</v>
      </c>
      <c r="N24" s="31">
        <v>-46068.318908742251</v>
      </c>
    </row>
    <row r="25" spans="1:14" s="7" customFormat="1" x14ac:dyDescent="0.2">
      <c r="A25" s="6" t="s">
        <v>85</v>
      </c>
      <c r="B25" s="29" t="s">
        <v>86</v>
      </c>
      <c r="C25" s="30">
        <v>-2123552.4433529801</v>
      </c>
      <c r="D25" s="8"/>
      <c r="E25" s="31">
        <v>3081.364548</v>
      </c>
      <c r="F25" s="31">
        <v>-2126633.8079009801</v>
      </c>
      <c r="G25" s="31">
        <v>-128947.955164</v>
      </c>
      <c r="H25" s="31">
        <v>-536333.42980799999</v>
      </c>
      <c r="I25" s="31">
        <v>-261739.22191599998</v>
      </c>
      <c r="J25" s="31">
        <v>-375502.53020047158</v>
      </c>
      <c r="K25" s="31">
        <v>-574387.28286850883</v>
      </c>
      <c r="L25" s="31">
        <v>-191019.596402</v>
      </c>
      <c r="M25" s="31">
        <v>-24535.786348999998</v>
      </c>
      <c r="N25" s="31">
        <v>-34168.005192999997</v>
      </c>
    </row>
    <row r="26" spans="1:14" s="7" customFormat="1" x14ac:dyDescent="0.2">
      <c r="A26" s="6" t="s">
        <v>87</v>
      </c>
      <c r="B26" s="29" t="s">
        <v>17</v>
      </c>
      <c r="C26" s="30">
        <v>-518025.36720322928</v>
      </c>
      <c r="D26" s="8"/>
      <c r="E26" s="31">
        <v>117956.89795961037</v>
      </c>
      <c r="F26" s="31">
        <v>-635982.26516283967</v>
      </c>
      <c r="G26" s="31">
        <v>-51308.736133718405</v>
      </c>
      <c r="H26" s="31">
        <v>-49698.353236999996</v>
      </c>
      <c r="I26" s="31">
        <v>-25822.816984999998</v>
      </c>
      <c r="J26" s="31">
        <v>-154318.92122360601</v>
      </c>
      <c r="K26" s="31">
        <v>-314282.9047485874</v>
      </c>
      <c r="L26" s="31">
        <v>-22730.069432</v>
      </c>
      <c r="M26" s="31">
        <v>-1302.623061</v>
      </c>
      <c r="N26" s="31">
        <v>-16517.840341927807</v>
      </c>
    </row>
    <row r="27" spans="1:14" s="7" customFormat="1" x14ac:dyDescent="0.2">
      <c r="A27" s="6" t="s">
        <v>88</v>
      </c>
      <c r="B27" s="29" t="s">
        <v>16</v>
      </c>
      <c r="C27" s="30">
        <v>-2439072.6809694073</v>
      </c>
      <c r="D27" s="8"/>
      <c r="E27" s="31">
        <v>5069.0417069511213</v>
      </c>
      <c r="F27" s="31">
        <v>-2444141.7226763587</v>
      </c>
      <c r="G27" s="31">
        <v>0</v>
      </c>
      <c r="H27" s="31">
        <v>7999.7119469999998</v>
      </c>
      <c r="I27" s="31">
        <v>-27790.5448</v>
      </c>
      <c r="J27" s="31">
        <v>-948297.16275920626</v>
      </c>
      <c r="K27" s="31">
        <v>-1471181.2121581524</v>
      </c>
      <c r="L27" s="31">
        <v>-4872.5149059999994</v>
      </c>
      <c r="M27" s="31">
        <v>0</v>
      </c>
      <c r="N27" s="31">
        <v>0</v>
      </c>
    </row>
    <row r="28" spans="1:14" s="7" customFormat="1" x14ac:dyDescent="0.2">
      <c r="A28" s="6" t="s">
        <v>89</v>
      </c>
      <c r="B28" s="29" t="s">
        <v>90</v>
      </c>
      <c r="C28" s="30">
        <v>-291337.91896234488</v>
      </c>
      <c r="D28" s="8"/>
      <c r="E28" s="31">
        <v>0</v>
      </c>
      <c r="F28" s="31">
        <v>-291337.91896234488</v>
      </c>
      <c r="G28" s="31">
        <v>-114221.572864</v>
      </c>
      <c r="H28" s="31">
        <v>-51883.253100999995</v>
      </c>
      <c r="I28" s="31">
        <v>-9663.4314789999989</v>
      </c>
      <c r="J28" s="31">
        <v>-6663.0157947898406</v>
      </c>
      <c r="K28" s="31">
        <v>-107269.05323655506</v>
      </c>
      <c r="L28" s="31">
        <v>-1349.88886</v>
      </c>
      <c r="M28" s="31">
        <v>-287.70362699999998</v>
      </c>
      <c r="N28" s="31">
        <v>0</v>
      </c>
    </row>
    <row r="29" spans="1:14" s="7" customFormat="1" x14ac:dyDescent="0.2">
      <c r="A29" s="6" t="s">
        <v>91</v>
      </c>
      <c r="B29" s="29" t="s">
        <v>92</v>
      </c>
      <c r="C29" s="30">
        <v>-212430.51185288434</v>
      </c>
      <c r="D29" s="8"/>
      <c r="E29" s="31">
        <v>0</v>
      </c>
      <c r="F29" s="31">
        <v>-212430.51185288434</v>
      </c>
      <c r="G29" s="31">
        <v>-14601.87457328548</v>
      </c>
      <c r="H29" s="31">
        <v>-54428.494422999996</v>
      </c>
      <c r="I29" s="31">
        <v>-16977.035653999999</v>
      </c>
      <c r="J29" s="31">
        <v>-15556.607845019382</v>
      </c>
      <c r="K29" s="31">
        <v>-57992.264299479655</v>
      </c>
      <c r="L29" s="31">
        <v>-38923.585755362976</v>
      </c>
      <c r="M29" s="31">
        <v>-9514.0500649999994</v>
      </c>
      <c r="N29" s="31">
        <v>-4436.599237736842</v>
      </c>
    </row>
    <row r="30" spans="1:14" s="7" customFormat="1" x14ac:dyDescent="0.2">
      <c r="A30" s="6" t="s">
        <v>93</v>
      </c>
      <c r="B30" s="29" t="s">
        <v>18</v>
      </c>
      <c r="C30" s="30">
        <v>-629418.19931562047</v>
      </c>
      <c r="D30" s="8"/>
      <c r="E30" s="31">
        <v>82259.918554000003</v>
      </c>
      <c r="F30" s="31">
        <v>-711678.11786962044</v>
      </c>
      <c r="G30" s="31">
        <v>-57.175542791970472</v>
      </c>
      <c r="H30" s="31">
        <v>-14621.212015999999</v>
      </c>
      <c r="I30" s="31">
        <v>-4413.6403679999994</v>
      </c>
      <c r="J30" s="31">
        <v>-316179.3812298869</v>
      </c>
      <c r="K30" s="31">
        <v>-372770.75752194162</v>
      </c>
      <c r="L30" s="31">
        <v>-3010.8770669999999</v>
      </c>
      <c r="M30" s="31">
        <v>-560.60831299999995</v>
      </c>
      <c r="N30" s="31">
        <v>-64.465811000000002</v>
      </c>
    </row>
    <row r="31" spans="1:14" s="7" customFormat="1" x14ac:dyDescent="0.2">
      <c r="A31" s="6" t="s">
        <v>95</v>
      </c>
      <c r="B31" s="29" t="s">
        <v>20</v>
      </c>
      <c r="C31" s="30">
        <v>-21398.811769293745</v>
      </c>
      <c r="D31" s="8"/>
      <c r="E31" s="31">
        <v>-2211.0398719999998</v>
      </c>
      <c r="F31" s="31">
        <v>-19187.771897293744</v>
      </c>
      <c r="G31" s="31">
        <v>-12706.450430945199</v>
      </c>
      <c r="H31" s="31">
        <v>551.72939999999994</v>
      </c>
      <c r="I31" s="31">
        <v>2769.44911</v>
      </c>
      <c r="J31" s="31">
        <v>-6090.088246378682</v>
      </c>
      <c r="K31" s="31">
        <v>-7973.7653879698619</v>
      </c>
      <c r="L31" s="31">
        <v>6020.2828679999993</v>
      </c>
      <c r="M31" s="31">
        <v>-258.06295699999998</v>
      </c>
      <c r="N31" s="31">
        <v>-1500.8662529999999</v>
      </c>
    </row>
    <row r="32" spans="1:14" s="7" customFormat="1" x14ac:dyDescent="0.2">
      <c r="A32" s="9"/>
      <c r="B32" s="21" t="s">
        <v>252</v>
      </c>
      <c r="C32" s="22">
        <v>-18894939.111976292</v>
      </c>
      <c r="D32" s="8"/>
      <c r="E32" s="22">
        <v>1072549.8626835581</v>
      </c>
      <c r="F32" s="22">
        <v>-19967488.974659849</v>
      </c>
      <c r="G32" s="22">
        <v>-454303.04181686358</v>
      </c>
      <c r="H32" s="22">
        <v>-1037733.3639929999</v>
      </c>
      <c r="I32" s="22">
        <v>-1304348.4448179998</v>
      </c>
      <c r="J32" s="22">
        <v>-5403248.4659916926</v>
      </c>
      <c r="K32" s="22">
        <v>-6683032.4074618025</v>
      </c>
      <c r="L32" s="22">
        <v>-4558323.0474646026</v>
      </c>
      <c r="M32" s="22">
        <v>-245640.39367699996</v>
      </c>
      <c r="N32" s="22">
        <v>-280859.80943689408</v>
      </c>
    </row>
    <row r="33" spans="1:14" s="7" customFormat="1" x14ac:dyDescent="0.25">
      <c r="A33" s="9"/>
      <c r="B33" s="10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14" s="7" customFormat="1" x14ac:dyDescent="0.2">
      <c r="A34" s="9"/>
      <c r="B34" s="162" t="s">
        <v>242</v>
      </c>
      <c r="C34" s="163">
        <v>3019843.2451728322</v>
      </c>
      <c r="D34" s="8"/>
      <c r="E34" s="163">
        <v>-11322.423145294189</v>
      </c>
      <c r="F34" s="163">
        <v>3031165.6683181301</v>
      </c>
      <c r="G34" s="163">
        <v>667190.42801251181</v>
      </c>
      <c r="H34" s="163">
        <v>1566213.2550610001</v>
      </c>
      <c r="I34" s="163">
        <v>-29192.398068999872</v>
      </c>
      <c r="J34" s="163">
        <v>690518.24877249915</v>
      </c>
      <c r="K34" s="163">
        <v>-14491.276417036541</v>
      </c>
      <c r="L34" s="163">
        <v>54010.794330771081</v>
      </c>
      <c r="M34" s="163">
        <v>6445.4791291035945</v>
      </c>
      <c r="N34" s="163">
        <v>90471.137498272641</v>
      </c>
    </row>
    <row r="35" spans="1:14" s="7" customFormat="1" x14ac:dyDescent="0.25">
      <c r="A35" s="9"/>
      <c r="B35" s="10"/>
      <c r="C35" s="229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</row>
    <row r="36" spans="1:14" s="7" customFormat="1" x14ac:dyDescent="0.2">
      <c r="A36" s="9"/>
      <c r="B36" s="160" t="s">
        <v>243</v>
      </c>
      <c r="C36" s="161">
        <v>-6300.2854339999994</v>
      </c>
      <c r="D36" s="8"/>
      <c r="E36" s="31">
        <v>0</v>
      </c>
      <c r="F36" s="31">
        <v>-6300.2854339999994</v>
      </c>
      <c r="G36" s="31">
        <v>-7021.6185509999996</v>
      </c>
      <c r="H36" s="31">
        <v>0</v>
      </c>
      <c r="I36" s="31">
        <v>17.210608000000001</v>
      </c>
      <c r="J36" s="31">
        <v>425.18593899999996</v>
      </c>
      <c r="K36" s="31">
        <v>278.93656999999996</v>
      </c>
      <c r="L36" s="31">
        <v>0</v>
      </c>
      <c r="M36" s="31">
        <v>0</v>
      </c>
      <c r="N36" s="31">
        <v>0</v>
      </c>
    </row>
    <row r="37" spans="1:14" s="7" customFormat="1" x14ac:dyDescent="0.2">
      <c r="A37" s="6" t="s">
        <v>76</v>
      </c>
      <c r="B37" s="29" t="s">
        <v>186</v>
      </c>
      <c r="C37" s="30">
        <v>96870.379372999989</v>
      </c>
      <c r="D37" s="8"/>
      <c r="E37" s="31">
        <v>0</v>
      </c>
      <c r="F37" s="31">
        <v>96870.379372999989</v>
      </c>
      <c r="G37" s="31">
        <v>82443.072029999996</v>
      </c>
      <c r="H37" s="31">
        <v>13755.817945999999</v>
      </c>
      <c r="I37" s="31">
        <v>-533.22449899999992</v>
      </c>
      <c r="J37" s="31">
        <v>1204.713896</v>
      </c>
      <c r="K37" s="31">
        <v>0</v>
      </c>
      <c r="L37" s="31">
        <v>0</v>
      </c>
      <c r="M37" s="31">
        <v>0</v>
      </c>
      <c r="N37" s="31">
        <v>0</v>
      </c>
    </row>
    <row r="38" spans="1:14" s="7" customFormat="1" x14ac:dyDescent="0.2">
      <c r="A38" s="6" t="s">
        <v>94</v>
      </c>
      <c r="B38" s="29" t="s">
        <v>19</v>
      </c>
      <c r="C38" s="30">
        <v>-716161.52911863255</v>
      </c>
      <c r="D38" s="8"/>
      <c r="E38" s="31">
        <v>11272.166234777438</v>
      </c>
      <c r="F38" s="31">
        <v>-727433.69535340997</v>
      </c>
      <c r="G38" s="31">
        <v>-652342.10277976759</v>
      </c>
      <c r="H38" s="31">
        <v>-11487.175357</v>
      </c>
      <c r="I38" s="31">
        <v>-5368.3885199999995</v>
      </c>
      <c r="J38" s="31">
        <v>-3216.7595515596372</v>
      </c>
      <c r="K38" s="31">
        <v>-11614.809119145879</v>
      </c>
      <c r="L38" s="31">
        <v>-19707.914351060001</v>
      </c>
      <c r="M38" s="31">
        <v>-2427.8685689999998</v>
      </c>
      <c r="N38" s="31">
        <v>-21268.677105876712</v>
      </c>
    </row>
    <row r="39" spans="1:14" s="7" customFormat="1" x14ac:dyDescent="0.2">
      <c r="A39" s="9"/>
      <c r="B39" s="162" t="s">
        <v>244</v>
      </c>
      <c r="C39" s="163">
        <v>-625591.43517963262</v>
      </c>
      <c r="D39" s="8"/>
      <c r="E39" s="163">
        <v>11272.166234777438</v>
      </c>
      <c r="F39" s="163">
        <v>-636863.60141440993</v>
      </c>
      <c r="G39" s="163">
        <v>-576920.64930076757</v>
      </c>
      <c r="H39" s="163">
        <v>2268.6425889999991</v>
      </c>
      <c r="I39" s="163">
        <v>-5884.4024109999991</v>
      </c>
      <c r="J39" s="163">
        <v>-1586.8597165596373</v>
      </c>
      <c r="K39" s="163">
        <v>-11335.872549145879</v>
      </c>
      <c r="L39" s="163">
        <v>-19707.914351060001</v>
      </c>
      <c r="M39" s="163">
        <v>-2427.8685689999998</v>
      </c>
      <c r="N39" s="163">
        <v>-21268.677105876712</v>
      </c>
    </row>
    <row r="40" spans="1:14" s="7" customFormat="1" x14ac:dyDescent="0.2">
      <c r="A40" s="6"/>
      <c r="B40" s="160"/>
      <c r="C40" s="161"/>
      <c r="D40" s="8"/>
      <c r="E40" s="31"/>
      <c r="F40" s="31"/>
      <c r="G40" s="31"/>
      <c r="H40" s="31"/>
      <c r="I40" s="31"/>
      <c r="J40" s="31"/>
      <c r="K40" s="31"/>
      <c r="L40" s="31"/>
      <c r="M40" s="31"/>
      <c r="N40" s="31"/>
    </row>
    <row r="41" spans="1:14" s="7" customFormat="1" x14ac:dyDescent="0.2">
      <c r="A41" s="12"/>
      <c r="B41" s="21" t="s">
        <v>96</v>
      </c>
      <c r="C41" s="22">
        <v>2394251.8099931995</v>
      </c>
      <c r="D41" s="11"/>
      <c r="E41" s="22">
        <v>-50.256910516751304</v>
      </c>
      <c r="F41" s="22">
        <v>2394302.0669037201</v>
      </c>
      <c r="G41" s="22">
        <v>90269.778711744235</v>
      </c>
      <c r="H41" s="22">
        <v>1568481.8976500002</v>
      </c>
      <c r="I41" s="22">
        <v>-35076.800479999874</v>
      </c>
      <c r="J41" s="22">
        <v>688931.38905593951</v>
      </c>
      <c r="K41" s="22">
        <v>-25827.14896618242</v>
      </c>
      <c r="L41" s="22">
        <v>34302.879979711084</v>
      </c>
      <c r="M41" s="22">
        <v>4017.6105601035947</v>
      </c>
      <c r="N41" s="22">
        <v>69202.460392395937</v>
      </c>
    </row>
    <row r="42" spans="1:14" s="7" customFormat="1" x14ac:dyDescent="0.2">
      <c r="A42" s="6" t="s">
        <v>97</v>
      </c>
      <c r="B42" s="29" t="s">
        <v>22</v>
      </c>
      <c r="C42" s="30">
        <v>-683745.74442726362</v>
      </c>
      <c r="D42" s="8"/>
      <c r="E42" s="31">
        <v>0</v>
      </c>
      <c r="F42" s="31">
        <v>-683745.74442726362</v>
      </c>
      <c r="G42" s="31">
        <v>-223964.03303109793</v>
      </c>
      <c r="H42" s="31">
        <v>-384071.54551599995</v>
      </c>
      <c r="I42" s="31">
        <v>-8580.4877089999991</v>
      </c>
      <c r="J42" s="31">
        <v>-84857.100838937113</v>
      </c>
      <c r="K42" s="31">
        <v>42380.131552248189</v>
      </c>
      <c r="L42" s="31">
        <v>-9081.7695694637023</v>
      </c>
      <c r="M42" s="31">
        <v>-2338.0869899999998</v>
      </c>
      <c r="N42" s="31">
        <v>-13232.852325013164</v>
      </c>
    </row>
    <row r="43" spans="1:14" s="7" customFormat="1" x14ac:dyDescent="0.2">
      <c r="A43" s="12"/>
      <c r="B43" s="21" t="s">
        <v>108</v>
      </c>
      <c r="C43" s="22">
        <v>1710506.0655659358</v>
      </c>
      <c r="D43" s="11"/>
      <c r="E43" s="22">
        <v>-50.256910516751304</v>
      </c>
      <c r="F43" s="22">
        <v>1710556.3224764564</v>
      </c>
      <c r="G43" s="22">
        <v>-133694.2543193537</v>
      </c>
      <c r="H43" s="22">
        <v>1184410.3521340003</v>
      </c>
      <c r="I43" s="22">
        <v>-43657.288188999875</v>
      </c>
      <c r="J43" s="22">
        <v>604074.28821700241</v>
      </c>
      <c r="K43" s="22">
        <v>16552.982586065769</v>
      </c>
      <c r="L43" s="22">
        <v>25221.110410247384</v>
      </c>
      <c r="M43" s="22">
        <v>1679.5235701035949</v>
      </c>
      <c r="N43" s="22">
        <v>55969.608067382775</v>
      </c>
    </row>
    <row r="44" spans="1:14" s="7" customFormat="1" x14ac:dyDescent="0.2">
      <c r="A44" s="6"/>
      <c r="B44" s="29" t="s">
        <v>109</v>
      </c>
      <c r="C44" s="30">
        <v>8171.8555170000418</v>
      </c>
      <c r="D44" s="8"/>
      <c r="E44" s="31">
        <v>0</v>
      </c>
      <c r="F44" s="31">
        <v>8171.8555170000418</v>
      </c>
      <c r="G44" s="31">
        <v>-5261.7824379361573</v>
      </c>
      <c r="H44" s="31">
        <v>0</v>
      </c>
      <c r="I44" s="31">
        <v>0</v>
      </c>
      <c r="J44" s="31">
        <v>13433.637954936199</v>
      </c>
      <c r="K44" s="31">
        <v>0</v>
      </c>
      <c r="L44" s="31">
        <v>0</v>
      </c>
      <c r="M44" s="31">
        <v>0</v>
      </c>
      <c r="N44" s="31">
        <v>0</v>
      </c>
    </row>
    <row r="45" spans="1:14" s="10" customFormat="1" x14ac:dyDescent="0.2">
      <c r="A45" s="12"/>
      <c r="B45" s="21" t="s">
        <v>110</v>
      </c>
      <c r="C45" s="22">
        <v>1718677.9210829358</v>
      </c>
      <c r="D45" s="11"/>
      <c r="E45" s="22">
        <v>-50.256910516751304</v>
      </c>
      <c r="F45" s="22">
        <v>1718728.1779934564</v>
      </c>
      <c r="G45" s="22">
        <v>-138956.03675728987</v>
      </c>
      <c r="H45" s="22">
        <v>1184410.3521340003</v>
      </c>
      <c r="I45" s="22">
        <v>-43657.288188999875</v>
      </c>
      <c r="J45" s="22">
        <v>617507.92617193866</v>
      </c>
      <c r="K45" s="22">
        <v>16552.982586065769</v>
      </c>
      <c r="L45" s="22">
        <v>25221.110410247384</v>
      </c>
      <c r="M45" s="22">
        <v>1679.5235701035949</v>
      </c>
      <c r="N45" s="22">
        <v>55969.608067382775</v>
      </c>
    </row>
    <row r="46" spans="1:14" s="7" customFormat="1" x14ac:dyDescent="0.2">
      <c r="A46" s="6" t="s">
        <v>99</v>
      </c>
      <c r="B46" s="29" t="s">
        <v>111</v>
      </c>
      <c r="C46" s="30">
        <v>1525537.2274194076</v>
      </c>
      <c r="D46" s="8"/>
      <c r="E46" s="31">
        <v>-192159.74781904882</v>
      </c>
      <c r="F46" s="31">
        <v>1717696.9752384564</v>
      </c>
      <c r="G46" s="31">
        <v>-139212.42649328988</v>
      </c>
      <c r="H46" s="31">
        <v>1183379.6201530003</v>
      </c>
      <c r="I46" s="31">
        <v>-43448.144444999874</v>
      </c>
      <c r="J46" s="31">
        <v>617554.70138993871</v>
      </c>
      <c r="K46" s="31">
        <v>16552.982586065769</v>
      </c>
      <c r="L46" s="31">
        <v>25221.110410247384</v>
      </c>
      <c r="M46" s="31">
        <v>1679.5235701035949</v>
      </c>
      <c r="N46" s="31">
        <v>55969.608067382775</v>
      </c>
    </row>
    <row r="47" spans="1:14" s="7" customFormat="1" x14ac:dyDescent="0.2">
      <c r="A47" s="6" t="s">
        <v>101</v>
      </c>
      <c r="B47" s="29" t="s">
        <v>112</v>
      </c>
      <c r="C47" s="30">
        <v>193140.69366353206</v>
      </c>
      <c r="D47" s="8"/>
      <c r="E47" s="31">
        <v>192109.49090853205</v>
      </c>
      <c r="F47" s="31">
        <v>1031.202755</v>
      </c>
      <c r="G47" s="31">
        <v>256.38973599999997</v>
      </c>
      <c r="H47" s="31">
        <v>1030.7319809999999</v>
      </c>
      <c r="I47" s="31">
        <v>-209.143744</v>
      </c>
      <c r="J47" s="31">
        <v>-46.775217999999995</v>
      </c>
      <c r="K47" s="31">
        <v>0</v>
      </c>
      <c r="L47" s="31">
        <v>0</v>
      </c>
      <c r="M47" s="31">
        <v>0</v>
      </c>
      <c r="N47" s="31">
        <v>0</v>
      </c>
    </row>
    <row r="50" spans="7:14" x14ac:dyDescent="0.2">
      <c r="G50" s="48"/>
      <c r="H50" s="48"/>
      <c r="I50" s="48"/>
      <c r="J50" s="48"/>
      <c r="K50" s="48"/>
      <c r="L50" s="48"/>
      <c r="M50" s="48"/>
      <c r="N50" s="48"/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4E48B3-CA47-4B56-B393-535B98AD1866}">
  <sheetPr>
    <tabColor theme="7" tint="-9.9978637043366805E-2"/>
  </sheetPr>
  <dimension ref="A1:N50"/>
  <sheetViews>
    <sheetView showGridLines="0" topLeftCell="B1" zoomScale="85" zoomScaleNormal="85" workbookViewId="0">
      <pane xSplit="2" ySplit="4" topLeftCell="D5" activePane="bottomRight" state="frozen"/>
      <selection activeCell="C41" sqref="C41:N47"/>
      <selection pane="topRight" activeCell="C41" sqref="C41:N47"/>
      <selection pane="bottomLeft" activeCell="C41" sqref="C41:N47"/>
      <selection pane="bottomRight" activeCell="C22" sqref="C22:N47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4" customWidth="1"/>
    <col min="4" max="4" width="2.85546875" style="3" customWidth="1"/>
    <col min="5" max="5" width="14" style="14" customWidth="1"/>
    <col min="6" max="6" width="14.85546875" style="14" customWidth="1"/>
    <col min="7" max="8" width="12.85546875" style="14" customWidth="1"/>
    <col min="9" max="9" width="14.140625" style="14" customWidth="1"/>
    <col min="10" max="14" width="12.85546875" style="14" customWidth="1"/>
    <col min="15" max="16384" width="12" style="13"/>
  </cols>
  <sheetData>
    <row r="1" spans="1:14" s="4" customFormat="1" x14ac:dyDescent="0.2">
      <c r="A1" s="2"/>
      <c r="B1" s="28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221"/>
      <c r="B2" s="353" t="s">
        <v>47</v>
      </c>
      <c r="C2" s="353"/>
      <c r="D2" s="33"/>
      <c r="E2" s="353" t="s">
        <v>48</v>
      </c>
      <c r="F2" s="353"/>
      <c r="G2" s="353"/>
      <c r="H2" s="353"/>
      <c r="I2" s="353"/>
      <c r="J2" s="353"/>
      <c r="K2" s="353"/>
      <c r="L2" s="353"/>
      <c r="M2" s="353"/>
      <c r="N2" s="353"/>
    </row>
    <row r="3" spans="1:14" s="4" customFormat="1" ht="15" customHeight="1" thickTop="1" thickBot="1" x14ac:dyDescent="0.25">
      <c r="A3" s="356"/>
      <c r="B3" s="354"/>
      <c r="C3" s="357">
        <f>'ESF Grupo SURA'!B4-365</f>
        <v>43465</v>
      </c>
      <c r="D3" s="354"/>
      <c r="E3" s="354" t="s">
        <v>49</v>
      </c>
      <c r="F3" s="354" t="s">
        <v>50</v>
      </c>
      <c r="G3" s="354" t="s">
        <v>51</v>
      </c>
      <c r="H3" s="352" t="s">
        <v>52</v>
      </c>
      <c r="I3" s="359"/>
      <c r="J3" s="352" t="s">
        <v>53</v>
      </c>
      <c r="K3" s="359"/>
      <c r="L3" s="351" t="s">
        <v>54</v>
      </c>
      <c r="M3" s="352"/>
      <c r="N3" s="352"/>
    </row>
    <row r="4" spans="1:14" s="4" customFormat="1" ht="15.75" customHeight="1" thickTop="1" thickBot="1" x14ac:dyDescent="0.25">
      <c r="A4" s="356"/>
      <c r="B4" s="355"/>
      <c r="C4" s="358"/>
      <c r="D4" s="355"/>
      <c r="E4" s="355"/>
      <c r="F4" s="355"/>
      <c r="G4" s="355"/>
      <c r="H4" s="220" t="s">
        <v>55</v>
      </c>
      <c r="I4" s="220" t="s">
        <v>56</v>
      </c>
      <c r="J4" s="220" t="s">
        <v>57</v>
      </c>
      <c r="K4" s="220" t="s">
        <v>58</v>
      </c>
      <c r="L4" s="220" t="s">
        <v>59</v>
      </c>
      <c r="M4" s="220" t="s">
        <v>60</v>
      </c>
      <c r="N4" s="220" t="s">
        <v>61</v>
      </c>
    </row>
    <row r="5" spans="1:14" s="7" customFormat="1" ht="13.5" thickTop="1" x14ac:dyDescent="0.2">
      <c r="A5" s="6" t="s">
        <v>62</v>
      </c>
      <c r="B5" s="160" t="s">
        <v>3</v>
      </c>
      <c r="C5" s="161">
        <v>13264953.779554239</v>
      </c>
      <c r="D5" s="8"/>
      <c r="E5" s="31">
        <v>-72267.313551655578</v>
      </c>
      <c r="F5" s="31">
        <v>13337221.093105894</v>
      </c>
      <c r="G5" s="31">
        <v>0</v>
      </c>
      <c r="H5" s="31">
        <v>0</v>
      </c>
      <c r="I5" s="31">
        <v>733491.11902400001</v>
      </c>
      <c r="J5" s="31">
        <v>4831148.3215317568</v>
      </c>
      <c r="K5" s="31">
        <v>7772581.6525501357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63</v>
      </c>
      <c r="B6" s="160" t="s">
        <v>4</v>
      </c>
      <c r="C6" s="161">
        <v>-2530106.3088671505</v>
      </c>
      <c r="D6" s="8"/>
      <c r="E6" s="31">
        <v>59597.118487824446</v>
      </c>
      <c r="F6" s="31">
        <v>-2589703.4273549747</v>
      </c>
      <c r="G6" s="31">
        <v>0</v>
      </c>
      <c r="H6" s="31">
        <v>0</v>
      </c>
      <c r="I6" s="31">
        <v>-1116.3845819999999</v>
      </c>
      <c r="J6" s="31">
        <v>-287686.50493428996</v>
      </c>
      <c r="K6" s="31">
        <v>-2300900.5378386849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162" t="s">
        <v>5</v>
      </c>
      <c r="C7" s="163">
        <v>10734847.470687088</v>
      </c>
      <c r="D7" s="8"/>
      <c r="E7" s="37">
        <v>-12670.195063831132</v>
      </c>
      <c r="F7" s="37">
        <v>10747517.665750919</v>
      </c>
      <c r="G7" s="37">
        <v>0</v>
      </c>
      <c r="H7" s="37">
        <v>0</v>
      </c>
      <c r="I7" s="37">
        <v>732374.73444200004</v>
      </c>
      <c r="J7" s="37">
        <v>4543461.8165974673</v>
      </c>
      <c r="K7" s="37">
        <v>5471681.1147114504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64</v>
      </c>
      <c r="B8" s="160" t="s">
        <v>6</v>
      </c>
      <c r="C8" s="161">
        <v>2503859.5758026899</v>
      </c>
      <c r="D8" s="8"/>
      <c r="E8" s="31">
        <v>-3986.2069723969698</v>
      </c>
      <c r="F8" s="31">
        <v>2507845.7827750868</v>
      </c>
      <c r="G8" s="31">
        <v>0</v>
      </c>
      <c r="H8" s="31">
        <v>1858134.134757</v>
      </c>
      <c r="I8" s="31">
        <v>230859.82243499998</v>
      </c>
      <c r="J8" s="31">
        <v>33557.087486794815</v>
      </c>
      <c r="K8" s="31">
        <v>379211.90197161026</v>
      </c>
      <c r="L8" s="31">
        <v>120.555043</v>
      </c>
      <c r="M8" s="31">
        <v>932.91690099999994</v>
      </c>
      <c r="N8" s="31">
        <v>5029.3641806822525</v>
      </c>
    </row>
    <row r="9" spans="1:14" s="7" customFormat="1" x14ac:dyDescent="0.2">
      <c r="A9" s="6" t="s">
        <v>65</v>
      </c>
      <c r="B9" s="160" t="s">
        <v>7</v>
      </c>
      <c r="C9" s="161">
        <v>3293318.8224896612</v>
      </c>
      <c r="D9" s="8"/>
      <c r="E9" s="31">
        <v>-835101.26719853224</v>
      </c>
      <c r="F9" s="31">
        <v>4128420.0896881935</v>
      </c>
      <c r="G9" s="31">
        <v>0</v>
      </c>
      <c r="H9" s="31">
        <v>0</v>
      </c>
      <c r="I9" s="31">
        <v>0</v>
      </c>
      <c r="J9" s="31">
        <v>0</v>
      </c>
      <c r="K9" s="31">
        <v>0</v>
      </c>
      <c r="L9" s="31">
        <v>3679619.025107001</v>
      </c>
      <c r="M9" s="31">
        <v>246871.72912899998</v>
      </c>
      <c r="N9" s="31">
        <v>201929.33545219238</v>
      </c>
    </row>
    <row r="10" spans="1:14" s="7" customFormat="1" x14ac:dyDescent="0.2">
      <c r="A10" s="6" t="s">
        <v>66</v>
      </c>
      <c r="B10" s="160" t="s">
        <v>8</v>
      </c>
      <c r="C10" s="161">
        <v>5823.7407179475413</v>
      </c>
      <c r="D10" s="8"/>
      <c r="E10" s="31">
        <v>-406657.190764</v>
      </c>
      <c r="F10" s="31">
        <v>412480.93148194754</v>
      </c>
      <c r="G10" s="31">
        <v>403666.24583148485</v>
      </c>
      <c r="H10" s="31">
        <v>0</v>
      </c>
      <c r="I10" s="31">
        <v>3509.0901669999998</v>
      </c>
      <c r="J10" s="31">
        <v>1530.5527766000002</v>
      </c>
      <c r="K10" s="31">
        <v>413.52441593986316</v>
      </c>
      <c r="L10" s="31">
        <v>0</v>
      </c>
      <c r="M10" s="31">
        <v>0</v>
      </c>
      <c r="N10" s="31">
        <v>3361.5182909227979</v>
      </c>
    </row>
    <row r="11" spans="1:14" s="7" customFormat="1" x14ac:dyDescent="0.2">
      <c r="A11" s="6" t="s">
        <v>67</v>
      </c>
      <c r="B11" s="160" t="s">
        <v>9</v>
      </c>
      <c r="C11" s="161">
        <v>1103115.9202119277</v>
      </c>
      <c r="D11" s="8"/>
      <c r="E11" s="31">
        <v>-1779.7786839999999</v>
      </c>
      <c r="F11" s="31">
        <v>1104895.6988959278</v>
      </c>
      <c r="G11" s="31">
        <v>42884.218806362609</v>
      </c>
      <c r="H11" s="31">
        <v>13276.369457999999</v>
      </c>
      <c r="I11" s="31">
        <v>122098.307084</v>
      </c>
      <c r="J11" s="31">
        <v>744274.36551759264</v>
      </c>
      <c r="K11" s="31">
        <v>121879.14791345259</v>
      </c>
      <c r="L11" s="31">
        <v>10.884117519999998</v>
      </c>
      <c r="M11" s="31">
        <v>646.17025000000001</v>
      </c>
      <c r="N11" s="31">
        <v>59826.235748999999</v>
      </c>
    </row>
    <row r="12" spans="1:14" s="7" customFormat="1" x14ac:dyDescent="0.2">
      <c r="A12" s="6" t="s">
        <v>68</v>
      </c>
      <c r="B12" s="160" t="s">
        <v>241</v>
      </c>
      <c r="C12" s="161">
        <v>341760.6735201694</v>
      </c>
      <c r="D12" s="8"/>
      <c r="E12" s="31">
        <v>251.21161277430028</v>
      </c>
      <c r="F12" s="31">
        <v>341509.4619073951</v>
      </c>
      <c r="G12" s="31">
        <v>18015.893416530151</v>
      </c>
      <c r="H12" s="31">
        <v>22339.306673999999</v>
      </c>
      <c r="I12" s="31">
        <v>8470.9952880000001</v>
      </c>
      <c r="J12" s="31">
        <v>44289.696039135422</v>
      </c>
      <c r="K12" s="31">
        <v>233279.64562072945</v>
      </c>
      <c r="L12" s="31">
        <v>15499.19932</v>
      </c>
      <c r="M12" s="31">
        <v>-360.17884299999997</v>
      </c>
      <c r="N12" s="31">
        <v>-25.095607999999999</v>
      </c>
    </row>
    <row r="13" spans="1:14" s="7" customFormat="1" x14ac:dyDescent="0.2">
      <c r="A13" s="6" t="s">
        <v>70</v>
      </c>
      <c r="B13" s="160" t="s">
        <v>71</v>
      </c>
      <c r="C13" s="161">
        <v>1058182.9418499009</v>
      </c>
      <c r="D13" s="8"/>
      <c r="E13" s="31">
        <v>0</v>
      </c>
      <c r="F13" s="31">
        <v>1058182.9418499009</v>
      </c>
      <c r="G13" s="31">
        <v>866896.31360582158</v>
      </c>
      <c r="H13" s="31">
        <v>90281.886954999994</v>
      </c>
      <c r="I13" s="31">
        <v>16039.880272999999</v>
      </c>
      <c r="J13" s="31">
        <v>15181.112803531169</v>
      </c>
      <c r="K13" s="31">
        <v>29646.361612380835</v>
      </c>
      <c r="L13" s="31">
        <v>3419.0922922840596</v>
      </c>
      <c r="M13" s="31">
        <v>9.5892131048960993E-2</v>
      </c>
      <c r="N13" s="31">
        <v>36718.198415752151</v>
      </c>
    </row>
    <row r="14" spans="1:14" s="7" customFormat="1" x14ac:dyDescent="0.2">
      <c r="A14" s="6" t="s">
        <v>72</v>
      </c>
      <c r="B14" s="160" t="s">
        <v>73</v>
      </c>
      <c r="C14" s="161">
        <v>13953.417410306047</v>
      </c>
      <c r="D14" s="8"/>
      <c r="E14" s="31">
        <v>0</v>
      </c>
      <c r="F14" s="31">
        <v>13953.417410306047</v>
      </c>
      <c r="G14" s="31">
        <v>3987.7435014163502</v>
      </c>
      <c r="H14" s="31">
        <v>7147.3187289999996</v>
      </c>
      <c r="I14" s="31">
        <v>-27527.785128</v>
      </c>
      <c r="J14" s="31">
        <v>11266.025790364434</v>
      </c>
      <c r="K14" s="31">
        <v>6491.7100035252615</v>
      </c>
      <c r="L14" s="31">
        <v>-32.017156</v>
      </c>
      <c r="M14" s="31">
        <v>0</v>
      </c>
      <c r="N14" s="31">
        <v>12620.42167</v>
      </c>
    </row>
    <row r="15" spans="1:14" s="7" customFormat="1" x14ac:dyDescent="0.2">
      <c r="A15" s="6" t="s">
        <v>74</v>
      </c>
      <c r="B15" s="160" t="s">
        <v>75</v>
      </c>
      <c r="C15" s="161">
        <v>24259.182486284149</v>
      </c>
      <c r="D15" s="8"/>
      <c r="E15" s="31">
        <v>-12339.673301999999</v>
      </c>
      <c r="F15" s="31">
        <v>36598.855788284149</v>
      </c>
      <c r="G15" s="31">
        <v>764.58075499999995</v>
      </c>
      <c r="H15" s="31">
        <v>25.609694999999999</v>
      </c>
      <c r="I15" s="31">
        <v>15533.523107999999</v>
      </c>
      <c r="J15" s="31">
        <v>5502.2181009999995</v>
      </c>
      <c r="K15" s="31">
        <v>10937.861559284147</v>
      </c>
      <c r="L15" s="31">
        <v>1256.0678809999999</v>
      </c>
      <c r="M15" s="31">
        <v>0</v>
      </c>
      <c r="N15" s="31">
        <v>2578.9946890000001</v>
      </c>
    </row>
    <row r="16" spans="1:14" s="7" customFormat="1" x14ac:dyDescent="0.2">
      <c r="A16" s="6" t="s">
        <v>77</v>
      </c>
      <c r="B16" s="160" t="s">
        <v>127</v>
      </c>
      <c r="C16" s="161">
        <v>270697.5476061693</v>
      </c>
      <c r="D16" s="8"/>
      <c r="E16" s="31">
        <v>-26340.296699655493</v>
      </c>
      <c r="F16" s="31">
        <v>297037.84430582478</v>
      </c>
      <c r="G16" s="31">
        <v>12495.699806633884</v>
      </c>
      <c r="H16" s="31">
        <v>5814.7080429999996</v>
      </c>
      <c r="I16" s="31">
        <v>2494.0920430000001</v>
      </c>
      <c r="J16" s="31">
        <v>52414.246394766873</v>
      </c>
      <c r="K16" s="31">
        <v>166807.09982134789</v>
      </c>
      <c r="L16" s="31">
        <v>25433.094205999998</v>
      </c>
      <c r="M16" s="31">
        <v>2109.037253</v>
      </c>
      <c r="N16" s="31">
        <v>29469.866738076158</v>
      </c>
    </row>
    <row r="17" spans="1:14" s="10" customFormat="1" x14ac:dyDescent="0.2">
      <c r="A17" s="12"/>
      <c r="B17" s="162" t="s">
        <v>175</v>
      </c>
      <c r="C17" s="163">
        <v>19349819.292782146</v>
      </c>
      <c r="D17" s="8"/>
      <c r="E17" s="163">
        <v>-1298623.3970716414</v>
      </c>
      <c r="F17" s="163">
        <v>20648442.689853784</v>
      </c>
      <c r="G17" s="163">
        <v>1348710.6957232496</v>
      </c>
      <c r="H17" s="163">
        <v>1997019.3343110001</v>
      </c>
      <c r="I17" s="163">
        <v>1103852.6597120001</v>
      </c>
      <c r="J17" s="163">
        <v>5451477.1215072535</v>
      </c>
      <c r="K17" s="163">
        <v>6420348.3676297199</v>
      </c>
      <c r="L17" s="163">
        <v>3725325.9008108056</v>
      </c>
      <c r="M17" s="163">
        <v>250199.77058213099</v>
      </c>
      <c r="N17" s="163">
        <v>351508.83957762574</v>
      </c>
    </row>
    <row r="18" spans="1:14" s="10" customFormat="1" x14ac:dyDescent="0.25">
      <c r="A18" s="2"/>
      <c r="B18" s="1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</row>
    <row r="19" spans="1:14" s="7" customFormat="1" x14ac:dyDescent="0.2">
      <c r="A19" s="6" t="s">
        <v>78</v>
      </c>
      <c r="B19" s="160" t="s">
        <v>12</v>
      </c>
      <c r="C19" s="161">
        <v>-7616795.661031086</v>
      </c>
      <c r="D19" s="8"/>
      <c r="E19" s="31">
        <v>143780.32711497712</v>
      </c>
      <c r="F19" s="31">
        <v>-7760575.9881460629</v>
      </c>
      <c r="G19" s="31">
        <v>0</v>
      </c>
      <c r="H19" s="31">
        <v>0</v>
      </c>
      <c r="I19" s="31">
        <v>-671737.93205299997</v>
      </c>
      <c r="J19" s="31">
        <v>-2927990.8244558694</v>
      </c>
      <c r="K19" s="31">
        <v>-4160847.2316371934</v>
      </c>
      <c r="L19" s="31">
        <v>0</v>
      </c>
      <c r="M19" s="31">
        <v>0</v>
      </c>
      <c r="N19" s="31">
        <v>0</v>
      </c>
    </row>
    <row r="20" spans="1:14" s="7" customFormat="1" x14ac:dyDescent="0.2">
      <c r="A20" s="6" t="s">
        <v>79</v>
      </c>
      <c r="B20" s="160" t="s">
        <v>13</v>
      </c>
      <c r="C20" s="161">
        <v>1748991.6077520556</v>
      </c>
      <c r="D20" s="8"/>
      <c r="E20" s="31">
        <v>-19754.136852407202</v>
      </c>
      <c r="F20" s="31">
        <v>1768745.7446044628</v>
      </c>
      <c r="G20" s="31">
        <v>0</v>
      </c>
      <c r="H20" s="31">
        <v>0</v>
      </c>
      <c r="I20" s="31">
        <v>0</v>
      </c>
      <c r="J20" s="31">
        <v>229029.03629456621</v>
      </c>
      <c r="K20" s="31">
        <v>1539716.7083098965</v>
      </c>
      <c r="L20" s="31">
        <v>0</v>
      </c>
      <c r="M20" s="31">
        <v>0</v>
      </c>
      <c r="N20" s="31">
        <v>0</v>
      </c>
    </row>
    <row r="21" spans="1:14" s="10" customFormat="1" x14ac:dyDescent="0.2">
      <c r="A21" s="9"/>
      <c r="B21" s="162" t="s">
        <v>14</v>
      </c>
      <c r="C21" s="163">
        <v>-5867804.0532790301</v>
      </c>
      <c r="D21" s="11"/>
      <c r="E21" s="37">
        <v>124026.19026256991</v>
      </c>
      <c r="F21" s="37">
        <v>-5991830.2435416002</v>
      </c>
      <c r="G21" s="37">
        <v>0</v>
      </c>
      <c r="H21" s="37">
        <v>0</v>
      </c>
      <c r="I21" s="37">
        <v>-671737.93205299997</v>
      </c>
      <c r="J21" s="37">
        <v>-2698961.7881613034</v>
      </c>
      <c r="K21" s="37">
        <v>-2621130.5233272966</v>
      </c>
      <c r="L21" s="37">
        <v>0</v>
      </c>
      <c r="M21" s="37">
        <v>0</v>
      </c>
      <c r="N21" s="37">
        <v>0</v>
      </c>
    </row>
    <row r="22" spans="1:14" s="7" customFormat="1" x14ac:dyDescent="0.2">
      <c r="A22" s="6" t="s">
        <v>80</v>
      </c>
      <c r="B22" s="160" t="s">
        <v>81</v>
      </c>
      <c r="C22" s="161">
        <v>-678354.83800725359</v>
      </c>
      <c r="D22" s="8"/>
      <c r="E22" s="31">
        <v>0</v>
      </c>
      <c r="F22" s="31">
        <v>-678354.83800725359</v>
      </c>
      <c r="G22" s="31">
        <v>0</v>
      </c>
      <c r="H22" s="31">
        <v>0</v>
      </c>
      <c r="I22" s="31">
        <v>-107256.59211299999</v>
      </c>
      <c r="J22" s="31">
        <v>-225558.35719804297</v>
      </c>
      <c r="K22" s="31">
        <v>-345539.88869621063</v>
      </c>
      <c r="L22" s="31">
        <v>0</v>
      </c>
      <c r="M22" s="31">
        <v>0</v>
      </c>
      <c r="N22" s="31">
        <v>0</v>
      </c>
    </row>
    <row r="23" spans="1:14" s="7" customFormat="1" x14ac:dyDescent="0.2">
      <c r="A23" s="6" t="s">
        <v>82</v>
      </c>
      <c r="B23" s="160" t="s">
        <v>15</v>
      </c>
      <c r="C23" s="161">
        <v>-3098714.6993110841</v>
      </c>
      <c r="D23" s="8"/>
      <c r="E23" s="31">
        <v>465353.64673074131</v>
      </c>
      <c r="F23" s="31">
        <v>-3564068.3460418256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-3209924.2416350008</v>
      </c>
      <c r="M23" s="31">
        <v>-199512.771266</v>
      </c>
      <c r="N23" s="31">
        <v>-154631.33314082495</v>
      </c>
    </row>
    <row r="24" spans="1:14" s="7" customFormat="1" x14ac:dyDescent="0.2">
      <c r="A24" s="6" t="s">
        <v>83</v>
      </c>
      <c r="B24" s="160" t="s">
        <v>84</v>
      </c>
      <c r="C24" s="161">
        <v>-1748422.1494451656</v>
      </c>
      <c r="D24" s="8"/>
      <c r="E24" s="31">
        <v>85537.311269792524</v>
      </c>
      <c r="F24" s="31">
        <v>-1833959.4607149581</v>
      </c>
      <c r="G24" s="31">
        <v>-117535.64345469838</v>
      </c>
      <c r="H24" s="31">
        <v>-331344.95142699999</v>
      </c>
      <c r="I24" s="31">
        <v>-77083.302245999992</v>
      </c>
      <c r="J24" s="31">
        <v>-409496.96049358998</v>
      </c>
      <c r="K24" s="31">
        <v>-605685.93739667966</v>
      </c>
      <c r="L24" s="31">
        <v>-230593.31007524996</v>
      </c>
      <c r="M24" s="31">
        <v>-10140.443839</v>
      </c>
      <c r="N24" s="31">
        <v>-52078.91178274023</v>
      </c>
    </row>
    <row r="25" spans="1:14" s="7" customFormat="1" x14ac:dyDescent="0.2">
      <c r="A25" s="6" t="s">
        <v>85</v>
      </c>
      <c r="B25" s="160" t="s">
        <v>86</v>
      </c>
      <c r="C25" s="161">
        <v>-1924146.9281078349</v>
      </c>
      <c r="D25" s="8"/>
      <c r="E25" s="31">
        <v>1871.5598874908198</v>
      </c>
      <c r="F25" s="31">
        <v>-1926018.4879953258</v>
      </c>
      <c r="G25" s="31">
        <v>-126494.083982</v>
      </c>
      <c r="H25" s="31">
        <v>-453923.76099399995</v>
      </c>
      <c r="I25" s="31">
        <v>-223826.18949399999</v>
      </c>
      <c r="J25" s="31">
        <v>-369805.73469389213</v>
      </c>
      <c r="K25" s="31">
        <v>-539994.63496343407</v>
      </c>
      <c r="L25" s="31">
        <v>-162691.65752899999</v>
      </c>
      <c r="M25" s="31">
        <v>-20567.153300999998</v>
      </c>
      <c r="N25" s="31">
        <v>-28715.273037999999</v>
      </c>
    </row>
    <row r="26" spans="1:14" s="7" customFormat="1" x14ac:dyDescent="0.2">
      <c r="A26" s="6" t="s">
        <v>87</v>
      </c>
      <c r="B26" s="160" t="s">
        <v>17</v>
      </c>
      <c r="C26" s="161">
        <v>-456117.08882893034</v>
      </c>
      <c r="D26" s="8"/>
      <c r="E26" s="31">
        <v>99339.383835168264</v>
      </c>
      <c r="F26" s="31">
        <v>-555456.4726640986</v>
      </c>
      <c r="G26" s="31">
        <v>-40040.490829723371</v>
      </c>
      <c r="H26" s="31">
        <v>-49179.808929999999</v>
      </c>
      <c r="I26" s="31">
        <v>-20563.154495999999</v>
      </c>
      <c r="J26" s="31">
        <v>-136010.09880996696</v>
      </c>
      <c r="K26" s="31">
        <v>-266050.10169001215</v>
      </c>
      <c r="L26" s="31">
        <v>-17200.707290000028</v>
      </c>
      <c r="M26" s="31">
        <v>-1079.70327</v>
      </c>
      <c r="N26" s="31">
        <v>-25332.407348396031</v>
      </c>
    </row>
    <row r="27" spans="1:14" s="7" customFormat="1" x14ac:dyDescent="0.2">
      <c r="A27" s="6" t="s">
        <v>88</v>
      </c>
      <c r="B27" s="160" t="s">
        <v>16</v>
      </c>
      <c r="C27" s="161">
        <v>-2155307.1819311809</v>
      </c>
      <c r="D27" s="8"/>
      <c r="E27" s="31">
        <v>4214.5049592271216</v>
      </c>
      <c r="F27" s="31">
        <v>-2159521.6868904079</v>
      </c>
      <c r="G27" s="31">
        <v>0</v>
      </c>
      <c r="H27" s="31">
        <v>-24439.763826999999</v>
      </c>
      <c r="I27" s="31">
        <v>-18258.923401</v>
      </c>
      <c r="J27" s="31">
        <v>-730383.08108443941</v>
      </c>
      <c r="K27" s="31">
        <v>-1382596.9562479686</v>
      </c>
      <c r="L27" s="31">
        <v>-3842.9623299999998</v>
      </c>
      <c r="M27" s="31">
        <v>0</v>
      </c>
      <c r="N27" s="31">
        <v>0</v>
      </c>
    </row>
    <row r="28" spans="1:14" s="7" customFormat="1" x14ac:dyDescent="0.2">
      <c r="A28" s="6" t="s">
        <v>89</v>
      </c>
      <c r="B28" s="160" t="s">
        <v>90</v>
      </c>
      <c r="C28" s="161">
        <v>-277283.21355425159</v>
      </c>
      <c r="D28" s="8"/>
      <c r="E28" s="31">
        <v>0</v>
      </c>
      <c r="F28" s="31">
        <v>-277283.21355425159</v>
      </c>
      <c r="G28" s="31">
        <v>-105379.639023</v>
      </c>
      <c r="H28" s="31">
        <v>-45200.957356999999</v>
      </c>
      <c r="I28" s="31">
        <v>-7852.8373189999993</v>
      </c>
      <c r="J28" s="31">
        <v>-8431.3978238058662</v>
      </c>
      <c r="K28" s="31">
        <v>-110022.14379144573</v>
      </c>
      <c r="L28" s="31">
        <v>-205.71428399999999</v>
      </c>
      <c r="M28" s="31">
        <v>-190.523956</v>
      </c>
      <c r="N28" s="31">
        <v>0</v>
      </c>
    </row>
    <row r="29" spans="1:14" s="7" customFormat="1" x14ac:dyDescent="0.2">
      <c r="A29" s="6" t="s">
        <v>91</v>
      </c>
      <c r="B29" s="160" t="s">
        <v>92</v>
      </c>
      <c r="C29" s="161">
        <v>-81110.255820735954</v>
      </c>
      <c r="D29" s="8"/>
      <c r="E29" s="31">
        <v>0</v>
      </c>
      <c r="F29" s="31">
        <v>-81110.255820735954</v>
      </c>
      <c r="G29" s="31">
        <v>-9761.9300722491789</v>
      </c>
      <c r="H29" s="31">
        <v>-21121.797837999999</v>
      </c>
      <c r="I29" s="31">
        <v>-4315.4298909999998</v>
      </c>
      <c r="J29" s="31">
        <v>-7159.2156917772272</v>
      </c>
      <c r="K29" s="31">
        <v>-20619.469438162356</v>
      </c>
      <c r="L29" s="31">
        <v>-12202.545341362975</v>
      </c>
      <c r="M29" s="31">
        <v>-4399.030694</v>
      </c>
      <c r="N29" s="31">
        <v>-1530.8368541842106</v>
      </c>
    </row>
    <row r="30" spans="1:14" s="7" customFormat="1" x14ac:dyDescent="0.2">
      <c r="A30" s="6" t="s">
        <v>93</v>
      </c>
      <c r="B30" s="160" t="s">
        <v>18</v>
      </c>
      <c r="C30" s="161">
        <v>-512223.22676903289</v>
      </c>
      <c r="D30" s="8"/>
      <c r="E30" s="31">
        <v>96920.922053710325</v>
      </c>
      <c r="F30" s="31">
        <v>-609144.14882274321</v>
      </c>
      <c r="G30" s="31">
        <v>-109.35275073992662</v>
      </c>
      <c r="H30" s="31">
        <v>0</v>
      </c>
      <c r="I30" s="31">
        <v>-13.360234999999999</v>
      </c>
      <c r="J30" s="31">
        <v>-300909.92754563835</v>
      </c>
      <c r="K30" s="31">
        <v>-305617.26602916489</v>
      </c>
      <c r="L30" s="31">
        <v>-1806.4854591999999</v>
      </c>
      <c r="M30" s="31">
        <v>-633.191464</v>
      </c>
      <c r="N30" s="31">
        <v>-54.565338999999994</v>
      </c>
    </row>
    <row r="31" spans="1:14" s="7" customFormat="1" x14ac:dyDescent="0.2">
      <c r="A31" s="6" t="s">
        <v>95</v>
      </c>
      <c r="B31" s="160" t="s">
        <v>20</v>
      </c>
      <c r="C31" s="161">
        <v>-23171.409922574541</v>
      </c>
      <c r="D31" s="8"/>
      <c r="E31" s="31">
        <v>0</v>
      </c>
      <c r="F31" s="31">
        <v>-23171.409922574541</v>
      </c>
      <c r="G31" s="31">
        <v>-8906.3110932602685</v>
      </c>
      <c r="H31" s="31">
        <v>-62.240918999999998</v>
      </c>
      <c r="I31" s="31">
        <v>-97.981856999999991</v>
      </c>
      <c r="J31" s="31">
        <v>-5399.3377473358551</v>
      </c>
      <c r="K31" s="31">
        <v>-6467.8968669784172</v>
      </c>
      <c r="L31" s="31">
        <v>-529.20101199999999</v>
      </c>
      <c r="M31" s="31">
        <v>-471.40219299999995</v>
      </c>
      <c r="N31" s="31">
        <v>-1237.0382339999999</v>
      </c>
    </row>
    <row r="32" spans="1:14" s="7" customFormat="1" x14ac:dyDescent="0.2">
      <c r="A32" s="9"/>
      <c r="B32" s="162" t="s">
        <v>252</v>
      </c>
      <c r="C32" s="163">
        <v>-16822655.044977076</v>
      </c>
      <c r="D32" s="8"/>
      <c r="E32" s="163">
        <v>877263.51899870031</v>
      </c>
      <c r="F32" s="163">
        <v>-17699918.563975777</v>
      </c>
      <c r="G32" s="163">
        <v>-408227.45120567107</v>
      </c>
      <c r="H32" s="163">
        <v>-925273.28129200009</v>
      </c>
      <c r="I32" s="163">
        <v>-1131005.7031049998</v>
      </c>
      <c r="J32" s="163">
        <v>-4892115.8992497921</v>
      </c>
      <c r="K32" s="163">
        <v>-6203724.8184473533</v>
      </c>
      <c r="L32" s="163">
        <v>-3638996.8249558141</v>
      </c>
      <c r="M32" s="163">
        <v>-236994.21998299999</v>
      </c>
      <c r="N32" s="163">
        <v>-263580.36573714542</v>
      </c>
    </row>
    <row r="33" spans="1:14" s="7" customFormat="1" x14ac:dyDescent="0.25">
      <c r="A33" s="9"/>
      <c r="B33" s="10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14" s="7" customFormat="1" x14ac:dyDescent="0.2">
      <c r="A34" s="9"/>
      <c r="B34" s="162" t="s">
        <v>242</v>
      </c>
      <c r="C34" s="163">
        <v>2527164.2478050701</v>
      </c>
      <c r="D34" s="8"/>
      <c r="E34" s="163">
        <v>-421359.87807294109</v>
      </c>
      <c r="F34" s="163">
        <v>2948524.1258780062</v>
      </c>
      <c r="G34" s="163">
        <v>940483.24451757851</v>
      </c>
      <c r="H34" s="163">
        <v>1071746.053019</v>
      </c>
      <c r="I34" s="163">
        <v>-27153.043392999796</v>
      </c>
      <c r="J34" s="163">
        <v>559361.2222574614</v>
      </c>
      <c r="K34" s="163">
        <v>216623.54918236658</v>
      </c>
      <c r="L34" s="163">
        <v>86329.075854991563</v>
      </c>
      <c r="M34" s="163">
        <v>13205.550599131006</v>
      </c>
      <c r="N34" s="163">
        <v>87928.473840480321</v>
      </c>
    </row>
    <row r="35" spans="1:14" s="7" customFormat="1" x14ac:dyDescent="0.25">
      <c r="A35" s="9"/>
      <c r="B35" s="10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</row>
    <row r="36" spans="1:14" s="7" customFormat="1" x14ac:dyDescent="0.2">
      <c r="A36" s="9"/>
      <c r="B36" s="160" t="s">
        <v>243</v>
      </c>
      <c r="C36" s="161">
        <v>69711.281107999996</v>
      </c>
      <c r="D36" s="8"/>
      <c r="E36" s="31">
        <v>0</v>
      </c>
      <c r="F36" s="31">
        <v>69711.281107999996</v>
      </c>
      <c r="G36" s="31">
        <v>69797.012424999994</v>
      </c>
      <c r="H36" s="31">
        <v>0</v>
      </c>
      <c r="I36" s="31">
        <v>-71.424976000000001</v>
      </c>
      <c r="J36" s="31">
        <v>-14.306341</v>
      </c>
      <c r="K36" s="31">
        <v>0</v>
      </c>
      <c r="L36" s="31">
        <v>0</v>
      </c>
      <c r="M36" s="31">
        <v>0</v>
      </c>
      <c r="N36" s="31">
        <v>0</v>
      </c>
    </row>
    <row r="37" spans="1:14" s="7" customFormat="1" x14ac:dyDescent="0.2">
      <c r="A37" s="6" t="s">
        <v>76</v>
      </c>
      <c r="B37" s="160" t="s">
        <v>186</v>
      </c>
      <c r="C37" s="161">
        <v>-292056.25387299998</v>
      </c>
      <c r="D37" s="8"/>
      <c r="E37" s="31">
        <v>0</v>
      </c>
      <c r="F37" s="31">
        <v>-292056.25387299998</v>
      </c>
      <c r="G37" s="31">
        <v>-292056.25387299998</v>
      </c>
      <c r="H37" s="31">
        <v>0</v>
      </c>
      <c r="I37" s="31">
        <v>0</v>
      </c>
      <c r="J37" s="31">
        <v>0</v>
      </c>
      <c r="K37" s="31">
        <v>0</v>
      </c>
      <c r="L37" s="31">
        <v>0</v>
      </c>
      <c r="M37" s="31">
        <v>0</v>
      </c>
      <c r="N37" s="31">
        <v>0</v>
      </c>
    </row>
    <row r="38" spans="1:14" s="7" customFormat="1" x14ac:dyDescent="0.2">
      <c r="A38" s="6" t="s">
        <v>94</v>
      </c>
      <c r="B38" s="160" t="s">
        <v>19</v>
      </c>
      <c r="C38" s="161">
        <v>-625180.55858651525</v>
      </c>
      <c r="D38" s="8"/>
      <c r="E38" s="31">
        <v>10521.072875867225</v>
      </c>
      <c r="F38" s="31">
        <v>-635701.6314623825</v>
      </c>
      <c r="G38" s="31">
        <v>-603747.07194573118</v>
      </c>
      <c r="H38" s="31">
        <v>-3098.993849</v>
      </c>
      <c r="I38" s="31">
        <v>-1504.6681739999999</v>
      </c>
      <c r="J38" s="31">
        <v>-132.60149567191354</v>
      </c>
      <c r="K38" s="31">
        <v>-2185.0960236507358</v>
      </c>
      <c r="L38" s="31">
        <v>-5915.4029719999999</v>
      </c>
      <c r="M38" s="31">
        <v>-1106.6056189999999</v>
      </c>
      <c r="N38" s="31">
        <v>-18011.191383328765</v>
      </c>
    </row>
    <row r="39" spans="1:14" s="7" customFormat="1" x14ac:dyDescent="0.2">
      <c r="A39" s="9"/>
      <c r="B39" s="162" t="s">
        <v>244</v>
      </c>
      <c r="C39" s="163">
        <v>-847525.53135151521</v>
      </c>
      <c r="D39" s="8"/>
      <c r="E39" s="163">
        <v>10521.072875867225</v>
      </c>
      <c r="F39" s="163">
        <v>-858046.60422738246</v>
      </c>
      <c r="G39" s="163">
        <v>-826006.31339373114</v>
      </c>
      <c r="H39" s="163">
        <v>-3098.993849</v>
      </c>
      <c r="I39" s="163">
        <v>-1576.0931499999999</v>
      </c>
      <c r="J39" s="163">
        <v>-146.90783667191354</v>
      </c>
      <c r="K39" s="163">
        <v>-2185.0960236507358</v>
      </c>
      <c r="L39" s="163">
        <v>-5915.4029719999999</v>
      </c>
      <c r="M39" s="163">
        <v>-1106.6056189999999</v>
      </c>
      <c r="N39" s="163">
        <v>-18011.191383328765</v>
      </c>
    </row>
    <row r="40" spans="1:14" s="7" customFormat="1" x14ac:dyDescent="0.2">
      <c r="A40" s="6"/>
      <c r="B40" s="160"/>
      <c r="C40" s="161"/>
      <c r="D40" s="8"/>
      <c r="E40" s="31"/>
      <c r="F40" s="31"/>
      <c r="G40" s="31"/>
      <c r="H40" s="31"/>
      <c r="I40" s="31"/>
      <c r="J40" s="31"/>
      <c r="K40" s="31"/>
      <c r="L40" s="31"/>
      <c r="M40" s="31"/>
      <c r="N40" s="31"/>
    </row>
    <row r="41" spans="1:14" s="7" customFormat="1" x14ac:dyDescent="0.2">
      <c r="A41" s="12"/>
      <c r="B41" s="162" t="s">
        <v>96</v>
      </c>
      <c r="C41" s="163">
        <v>1679638.716453555</v>
      </c>
      <c r="D41" s="11"/>
      <c r="E41" s="163">
        <v>-410838.80519707385</v>
      </c>
      <c r="F41" s="163">
        <v>2090477.5216506238</v>
      </c>
      <c r="G41" s="163">
        <v>114476.93112384737</v>
      </c>
      <c r="H41" s="163">
        <v>1068647.05917</v>
      </c>
      <c r="I41" s="163">
        <v>-28729.136542999797</v>
      </c>
      <c r="J41" s="163">
        <v>559214.31442078948</v>
      </c>
      <c r="K41" s="163">
        <v>214438.45315871586</v>
      </c>
      <c r="L41" s="163">
        <v>80413.672882991566</v>
      </c>
      <c r="M41" s="163">
        <v>12098.944980131006</v>
      </c>
      <c r="N41" s="163">
        <v>69917.282457151552</v>
      </c>
    </row>
    <row r="42" spans="1:14" s="7" customFormat="1" x14ac:dyDescent="0.2">
      <c r="A42" s="6" t="s">
        <v>97</v>
      </c>
      <c r="B42" s="160" t="s">
        <v>22</v>
      </c>
      <c r="C42" s="161">
        <v>-273289.25610781612</v>
      </c>
      <c r="D42" s="8"/>
      <c r="E42" s="31">
        <v>0</v>
      </c>
      <c r="F42" s="31">
        <v>-273289.25610781612</v>
      </c>
      <c r="G42" s="31">
        <v>105933.6287514916</v>
      </c>
      <c r="H42" s="31">
        <v>-267130.95944599999</v>
      </c>
      <c r="I42" s="31">
        <v>-4564.5506150000001</v>
      </c>
      <c r="J42" s="31">
        <v>-17972.704900845594</v>
      </c>
      <c r="K42" s="31">
        <v>-60045.997780342906</v>
      </c>
      <c r="L42" s="31">
        <v>-9005.7572204999997</v>
      </c>
      <c r="M42" s="31">
        <v>-4751.8239739999999</v>
      </c>
      <c r="N42" s="31">
        <v>-15751.090922619211</v>
      </c>
    </row>
    <row r="43" spans="1:14" s="7" customFormat="1" x14ac:dyDescent="0.2">
      <c r="A43" s="12"/>
      <c r="B43" s="162" t="s">
        <v>108</v>
      </c>
      <c r="C43" s="163">
        <v>1406349.460345739</v>
      </c>
      <c r="D43" s="11"/>
      <c r="E43" s="163">
        <v>-410838.80519707385</v>
      </c>
      <c r="F43" s="163">
        <v>1817188.2655428075</v>
      </c>
      <c r="G43" s="163">
        <v>220410.55987533898</v>
      </c>
      <c r="H43" s="163">
        <v>801516.09972400009</v>
      </c>
      <c r="I43" s="163">
        <v>-33293.687157999797</v>
      </c>
      <c r="J43" s="163">
        <v>541241.60951994383</v>
      </c>
      <c r="K43" s="163">
        <v>154392.45537837295</v>
      </c>
      <c r="L43" s="163">
        <v>71407.915662491563</v>
      </c>
      <c r="M43" s="163">
        <v>7347.1210061310057</v>
      </c>
      <c r="N43" s="163">
        <v>54166.191534532343</v>
      </c>
    </row>
    <row r="44" spans="1:14" s="7" customFormat="1" x14ac:dyDescent="0.2">
      <c r="A44" s="6"/>
      <c r="B44" s="160" t="s">
        <v>109</v>
      </c>
      <c r="C44" s="161">
        <v>-63063.291114161308</v>
      </c>
      <c r="D44" s="8"/>
      <c r="E44" s="31">
        <v>0</v>
      </c>
      <c r="F44" s="31">
        <v>-63063.291114161308</v>
      </c>
      <c r="G44" s="31">
        <v>2300.5894169999997</v>
      </c>
      <c r="H44" s="31">
        <v>0</v>
      </c>
      <c r="I44" s="31">
        <v>0</v>
      </c>
      <c r="J44" s="31">
        <v>-65363.880531161311</v>
      </c>
      <c r="K44" s="31">
        <v>0</v>
      </c>
      <c r="L44" s="31">
        <v>0</v>
      </c>
      <c r="M44" s="31">
        <v>0</v>
      </c>
      <c r="N44" s="31">
        <v>0</v>
      </c>
    </row>
    <row r="45" spans="1:14" s="10" customFormat="1" x14ac:dyDescent="0.2">
      <c r="A45" s="12"/>
      <c r="B45" s="162" t="s">
        <v>110</v>
      </c>
      <c r="C45" s="163">
        <v>1343286.1692315778</v>
      </c>
      <c r="D45" s="11"/>
      <c r="E45" s="163">
        <v>-410838.80519707385</v>
      </c>
      <c r="F45" s="163">
        <v>1754124.9744286463</v>
      </c>
      <c r="G45" s="163">
        <v>222711.14929233899</v>
      </c>
      <c r="H45" s="163">
        <v>801516.09972400009</v>
      </c>
      <c r="I45" s="163">
        <v>-33293.687157999797</v>
      </c>
      <c r="J45" s="163">
        <v>475877.7289887825</v>
      </c>
      <c r="K45" s="163">
        <v>154392.45537837295</v>
      </c>
      <c r="L45" s="163">
        <v>71407.915662491563</v>
      </c>
      <c r="M45" s="163">
        <v>7347.1210061310057</v>
      </c>
      <c r="N45" s="163">
        <v>54166.191534532343</v>
      </c>
    </row>
    <row r="46" spans="1:14" s="7" customFormat="1" x14ac:dyDescent="0.2">
      <c r="A46" s="6" t="s">
        <v>99</v>
      </c>
      <c r="B46" s="160" t="s">
        <v>111</v>
      </c>
      <c r="C46" s="161">
        <v>1182880.4307317259</v>
      </c>
      <c r="D46" s="8"/>
      <c r="E46" s="31">
        <v>-570961.72260292037</v>
      </c>
      <c r="F46" s="31">
        <v>1753842.1533346463</v>
      </c>
      <c r="G46" s="31">
        <v>223180.63062833899</v>
      </c>
      <c r="H46" s="31">
        <v>800719.30120200012</v>
      </c>
      <c r="I46" s="31">
        <v>-33249.094335999798</v>
      </c>
      <c r="J46" s="31">
        <v>475877.63225878251</v>
      </c>
      <c r="K46" s="31">
        <v>154392.45537837295</v>
      </c>
      <c r="L46" s="31">
        <v>71407.915662491563</v>
      </c>
      <c r="M46" s="31">
        <v>7347.1210061310057</v>
      </c>
      <c r="N46" s="31">
        <v>54166.191534532343</v>
      </c>
    </row>
    <row r="47" spans="1:14" s="7" customFormat="1" x14ac:dyDescent="0.2">
      <c r="A47" s="6" t="s">
        <v>101</v>
      </c>
      <c r="B47" s="160" t="s">
        <v>112</v>
      </c>
      <c r="C47" s="161">
        <v>160405.73849984648</v>
      </c>
      <c r="D47" s="8"/>
      <c r="E47" s="31">
        <v>160122.91740584647</v>
      </c>
      <c r="F47" s="31">
        <v>282.8210939999999</v>
      </c>
      <c r="G47" s="31">
        <v>-469.481336</v>
      </c>
      <c r="H47" s="31">
        <v>796.79852199999993</v>
      </c>
      <c r="I47" s="31">
        <v>-44.592821999999998</v>
      </c>
      <c r="J47" s="31">
        <v>9.6729999999999997E-2</v>
      </c>
      <c r="K47" s="31">
        <v>0</v>
      </c>
      <c r="L47" s="31">
        <v>0</v>
      </c>
      <c r="M47" s="31">
        <v>0</v>
      </c>
      <c r="N47" s="31">
        <v>0</v>
      </c>
    </row>
    <row r="50" spans="7:14" x14ac:dyDescent="0.2">
      <c r="G50" s="48"/>
      <c r="H50" s="48"/>
      <c r="I50" s="48"/>
      <c r="J50" s="48"/>
      <c r="K50" s="48"/>
      <c r="L50" s="48"/>
      <c r="M50" s="48"/>
      <c r="N50" s="48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 tint="-9.9978637043366805E-2"/>
  </sheetPr>
  <dimension ref="A1:I31"/>
  <sheetViews>
    <sheetView showGridLines="0" workbookViewId="0">
      <selection activeCell="G22" sqref="G22:G29"/>
    </sheetView>
  </sheetViews>
  <sheetFormatPr baseColWidth="10" defaultRowHeight="15" x14ac:dyDescent="0.25"/>
  <cols>
    <col min="1" max="1" width="56" bestFit="1" customWidth="1"/>
    <col min="5" max="5" width="47.42578125" customWidth="1"/>
    <col min="8" max="8" width="7.85546875" bestFit="1" customWidth="1"/>
    <col min="9" max="9" width="11.42578125" style="214"/>
  </cols>
  <sheetData>
    <row r="1" spans="1:9" s="159" customFormat="1" x14ac:dyDescent="0.25">
      <c r="I1" s="214"/>
    </row>
    <row r="2" spans="1:9" s="15" customFormat="1" x14ac:dyDescent="0.25">
      <c r="A2" s="25" t="s">
        <v>0</v>
      </c>
      <c r="B2" s="26"/>
      <c r="C2" s="16"/>
      <c r="E2" s="25" t="s">
        <v>0</v>
      </c>
      <c r="I2" s="215"/>
    </row>
    <row r="3" spans="1:9" s="15" customFormat="1" ht="14.25" x14ac:dyDescent="0.2">
      <c r="A3" s="27" t="s">
        <v>142</v>
      </c>
      <c r="B3" s="28"/>
      <c r="C3" s="16"/>
      <c r="E3" s="27" t="s">
        <v>144</v>
      </c>
      <c r="I3" s="215"/>
    </row>
    <row r="4" spans="1:9" x14ac:dyDescent="0.25">
      <c r="A4" s="27" t="s">
        <v>140</v>
      </c>
      <c r="E4" s="27" t="s">
        <v>140</v>
      </c>
    </row>
    <row r="5" spans="1:9" ht="15.75" thickBot="1" x14ac:dyDescent="0.3">
      <c r="A5" s="33" t="s">
        <v>141</v>
      </c>
      <c r="B5" s="41">
        <f>'ESF Grupo SURA'!B4</f>
        <v>43830</v>
      </c>
      <c r="C5" s="36">
        <f>'ESF Grupo SURA'!C4</f>
        <v>43465</v>
      </c>
      <c r="E5" s="33"/>
      <c r="F5" s="191">
        <f>B5</f>
        <v>43830</v>
      </c>
      <c r="G5" s="192">
        <f>F5-365</f>
        <v>43465</v>
      </c>
      <c r="H5" s="35" t="s">
        <v>234</v>
      </c>
      <c r="I5" s="198"/>
    </row>
    <row r="6" spans="1:9" ht="15.75" thickTop="1" x14ac:dyDescent="0.25">
      <c r="A6" s="29" t="s">
        <v>130</v>
      </c>
      <c r="B6" s="31">
        <v>3145</v>
      </c>
      <c r="C6" s="31">
        <v>9240.8968200000018</v>
      </c>
      <c r="E6" s="181" t="s">
        <v>8</v>
      </c>
      <c r="F6" s="193">
        <v>435403</v>
      </c>
      <c r="G6" s="194">
        <v>406064</v>
      </c>
      <c r="H6" s="32">
        <f>F6/G6-1</f>
        <v>7.2252157295401798E-2</v>
      </c>
      <c r="I6" s="216"/>
    </row>
    <row r="7" spans="1:9" x14ac:dyDescent="0.25">
      <c r="A7" s="29" t="s">
        <v>25</v>
      </c>
      <c r="B7" s="31">
        <v>19716</v>
      </c>
      <c r="C7" s="31">
        <v>13716.608271999999</v>
      </c>
      <c r="E7" s="181" t="s">
        <v>9</v>
      </c>
      <c r="F7" s="193">
        <v>2273</v>
      </c>
      <c r="G7" s="194">
        <v>1508</v>
      </c>
      <c r="H7" s="32">
        <f t="shared" ref="H7:H29" si="0">F7/G7-1</f>
        <v>0.50729442970822292</v>
      </c>
      <c r="I7" s="216"/>
    </row>
    <row r="8" spans="1:9" x14ac:dyDescent="0.25">
      <c r="A8" s="29" t="s">
        <v>131</v>
      </c>
      <c r="B8" s="31">
        <v>99581</v>
      </c>
      <c r="C8" s="31">
        <v>9830.585024</v>
      </c>
      <c r="E8" s="181" t="s">
        <v>69</v>
      </c>
      <c r="F8" s="193">
        <v>24</v>
      </c>
      <c r="G8" s="194">
        <v>-4222</v>
      </c>
      <c r="H8" s="32">
        <f t="shared" si="0"/>
        <v>-1.0056845097110374</v>
      </c>
      <c r="I8" s="216"/>
    </row>
    <row r="9" spans="1:9" x14ac:dyDescent="0.25">
      <c r="A9" s="29" t="s">
        <v>132</v>
      </c>
      <c r="B9" s="31">
        <v>108851</v>
      </c>
      <c r="C9" s="31">
        <v>101569</v>
      </c>
      <c r="E9" s="181" t="s">
        <v>143</v>
      </c>
      <c r="F9" s="193">
        <v>935566</v>
      </c>
      <c r="G9" s="194">
        <v>698957</v>
      </c>
      <c r="H9" s="32">
        <f t="shared" si="0"/>
        <v>0.33851724784214188</v>
      </c>
      <c r="I9" s="216"/>
    </row>
    <row r="10" spans="1:9" x14ac:dyDescent="0.25">
      <c r="A10" s="29" t="s">
        <v>187</v>
      </c>
      <c r="B10" s="31" t="s">
        <v>281</v>
      </c>
      <c r="C10" s="31">
        <v>14854</v>
      </c>
      <c r="E10" s="181" t="s">
        <v>73</v>
      </c>
      <c r="F10" s="193">
        <v>0</v>
      </c>
      <c r="G10" s="194">
        <v>364.36374899999998</v>
      </c>
      <c r="H10" s="32">
        <f t="shared" si="0"/>
        <v>-1</v>
      </c>
      <c r="I10" s="216"/>
    </row>
    <row r="11" spans="1:9" x14ac:dyDescent="0.25">
      <c r="A11" s="29" t="s">
        <v>133</v>
      </c>
      <c r="B11" s="31">
        <v>305659</v>
      </c>
      <c r="C11" s="31">
        <v>144379.414976</v>
      </c>
      <c r="E11" s="181" t="s">
        <v>10</v>
      </c>
      <c r="F11" s="193">
        <v>323</v>
      </c>
      <c r="G11" s="194">
        <v>4433</v>
      </c>
      <c r="H11" s="32">
        <f t="shared" si="0"/>
        <v>-0.92713737875028202</v>
      </c>
      <c r="I11" s="216"/>
    </row>
    <row r="12" spans="1:9" x14ac:dyDescent="0.25">
      <c r="A12" s="29" t="s">
        <v>134</v>
      </c>
      <c r="B12" s="31">
        <v>244</v>
      </c>
      <c r="C12" s="31">
        <v>244</v>
      </c>
      <c r="E12" s="162" t="s">
        <v>175</v>
      </c>
      <c r="F12" s="195">
        <v>1373589</v>
      </c>
      <c r="G12" s="196">
        <v>1107104.363749</v>
      </c>
      <c r="H12" s="158">
        <f t="shared" si="0"/>
        <v>0.24070416934190386</v>
      </c>
      <c r="I12" s="216"/>
    </row>
    <row r="13" spans="1:9" x14ac:dyDescent="0.25">
      <c r="A13" s="29" t="s">
        <v>135</v>
      </c>
      <c r="B13" s="31">
        <v>3414</v>
      </c>
      <c r="C13" s="31">
        <v>25178</v>
      </c>
      <c r="E13" s="219"/>
      <c r="F13" s="197"/>
      <c r="G13" s="197"/>
      <c r="H13" s="219"/>
      <c r="I13" s="217"/>
    </row>
    <row r="14" spans="1:9" x14ac:dyDescent="0.25">
      <c r="A14" s="29" t="s">
        <v>328</v>
      </c>
      <c r="B14" s="31">
        <v>14392657</v>
      </c>
      <c r="C14" s="31">
        <v>14392657</v>
      </c>
      <c r="E14" s="181" t="s">
        <v>84</v>
      </c>
      <c r="F14" s="193">
        <v>-33634</v>
      </c>
      <c r="G14" s="194">
        <v>-30670</v>
      </c>
      <c r="H14" s="32">
        <f t="shared" si="0"/>
        <v>9.6641669383762618E-2</v>
      </c>
    </row>
    <row r="15" spans="1:9" x14ac:dyDescent="0.25">
      <c r="A15" s="29" t="s">
        <v>329</v>
      </c>
      <c r="B15" s="31">
        <v>14133102</v>
      </c>
      <c r="C15" s="31">
        <v>13991836</v>
      </c>
      <c r="E15" s="181" t="s">
        <v>86</v>
      </c>
      <c r="F15" s="193">
        <v>-33439</v>
      </c>
      <c r="G15" s="194">
        <v>-23714</v>
      </c>
      <c r="H15" s="32">
        <f t="shared" si="0"/>
        <v>0.41009530235304048</v>
      </c>
      <c r="I15" s="216"/>
    </row>
    <row r="16" spans="1:9" x14ac:dyDescent="0.25">
      <c r="A16" s="160" t="s">
        <v>246</v>
      </c>
      <c r="B16" s="31">
        <v>62961</v>
      </c>
      <c r="C16" s="31">
        <v>70462</v>
      </c>
      <c r="E16" s="181" t="s">
        <v>17</v>
      </c>
      <c r="F16" s="193">
        <v>-10192</v>
      </c>
      <c r="G16" s="194">
        <v>-9824</v>
      </c>
      <c r="H16" s="32">
        <f t="shared" si="0"/>
        <v>3.7459283387622166E-2</v>
      </c>
      <c r="I16" s="216"/>
    </row>
    <row r="17" spans="1:9" x14ac:dyDescent="0.25">
      <c r="A17" s="160" t="s">
        <v>247</v>
      </c>
      <c r="B17" s="31">
        <v>20740</v>
      </c>
      <c r="C17" s="31" t="s">
        <v>248</v>
      </c>
      <c r="E17" s="181" t="s">
        <v>92</v>
      </c>
      <c r="F17" s="193">
        <v>-22136</v>
      </c>
      <c r="G17" s="194">
        <v>-1306</v>
      </c>
      <c r="H17" s="32">
        <f t="shared" si="0"/>
        <v>15.949464012251148</v>
      </c>
      <c r="I17" s="216"/>
    </row>
    <row r="18" spans="1:9" x14ac:dyDescent="0.25">
      <c r="A18" s="21" t="s">
        <v>36</v>
      </c>
      <c r="B18" s="22">
        <f>SUM(B6:B17)</f>
        <v>29150070</v>
      </c>
      <c r="C18" s="23">
        <f>SUM(C6:C17)</f>
        <v>28773967.505092002</v>
      </c>
      <c r="E18" s="162" t="s">
        <v>252</v>
      </c>
      <c r="F18" s="195">
        <v>-79479</v>
      </c>
      <c r="G18" s="196">
        <v>-65514</v>
      </c>
      <c r="H18" s="158">
        <f t="shared" si="0"/>
        <v>0.21316054583753097</v>
      </c>
      <c r="I18" s="216"/>
    </row>
    <row r="19" spans="1:9" x14ac:dyDescent="0.25">
      <c r="A19" s="29" t="s">
        <v>105</v>
      </c>
      <c r="B19" s="31">
        <v>848772</v>
      </c>
      <c r="C19" s="31">
        <v>1004140.1972319999</v>
      </c>
      <c r="E19" s="219"/>
      <c r="F19" s="197"/>
      <c r="G19" s="197"/>
      <c r="H19" s="219"/>
      <c r="I19" s="216"/>
    </row>
    <row r="20" spans="1:9" x14ac:dyDescent="0.25">
      <c r="A20" s="29" t="s">
        <v>38</v>
      </c>
      <c r="B20" s="31">
        <v>12250</v>
      </c>
      <c r="C20" s="31">
        <v>20698</v>
      </c>
      <c r="E20" s="162" t="s">
        <v>182</v>
      </c>
      <c r="F20" s="195">
        <v>1294110</v>
      </c>
      <c r="G20" s="196">
        <v>1041590.363749</v>
      </c>
      <c r="H20" s="158">
        <f t="shared" ref="H20" si="1">F20/G20-1</f>
        <v>0.24243660947678625</v>
      </c>
      <c r="I20" s="217"/>
    </row>
    <row r="21" spans="1:9" x14ac:dyDescent="0.25">
      <c r="A21" s="29" t="s">
        <v>39</v>
      </c>
      <c r="B21" s="31">
        <v>3470</v>
      </c>
      <c r="C21" s="31">
        <v>3470</v>
      </c>
      <c r="E21" s="219"/>
      <c r="F21" s="197"/>
      <c r="G21" s="197"/>
      <c r="H21" s="219"/>
    </row>
    <row r="22" spans="1:9" x14ac:dyDescent="0.25">
      <c r="A22" s="29" t="s">
        <v>188</v>
      </c>
      <c r="B22" s="31">
        <v>149804</v>
      </c>
      <c r="C22" s="31">
        <v>4275</v>
      </c>
      <c r="E22" s="181" t="s">
        <v>245</v>
      </c>
      <c r="F22" s="193">
        <v>-4527</v>
      </c>
      <c r="G22" s="194">
        <v>92218</v>
      </c>
      <c r="H22" s="32">
        <f>F22/G22-1</f>
        <v>-1.0490901993103299</v>
      </c>
      <c r="I22" s="217"/>
    </row>
    <row r="23" spans="1:9" x14ac:dyDescent="0.25">
      <c r="A23" s="29" t="s">
        <v>136</v>
      </c>
      <c r="B23" s="31">
        <v>155960</v>
      </c>
      <c r="C23" s="31">
        <v>116291.08932699999</v>
      </c>
      <c r="E23" s="181" t="s">
        <v>186</v>
      </c>
      <c r="F23" s="193">
        <v>-17354</v>
      </c>
      <c r="G23" s="194">
        <v>-274556</v>
      </c>
      <c r="H23" s="32">
        <f>F23/G23-1</f>
        <v>-0.93679249406314191</v>
      </c>
      <c r="I23" s="216"/>
    </row>
    <row r="24" spans="1:9" x14ac:dyDescent="0.25">
      <c r="A24" s="29" t="s">
        <v>137</v>
      </c>
      <c r="B24" s="31">
        <v>2765</v>
      </c>
      <c r="C24" s="31">
        <v>19</v>
      </c>
      <c r="E24" s="181" t="s">
        <v>19</v>
      </c>
      <c r="F24" s="193">
        <v>-357207</v>
      </c>
      <c r="G24" s="194">
        <v>-304650</v>
      </c>
      <c r="H24" s="32">
        <f>F24/G24-1</f>
        <v>0.17251600196947314</v>
      </c>
      <c r="I24" s="217"/>
    </row>
    <row r="25" spans="1:9" x14ac:dyDescent="0.25">
      <c r="A25" s="29" t="s">
        <v>41</v>
      </c>
      <c r="B25" s="31">
        <v>4419094</v>
      </c>
      <c r="C25" s="31">
        <v>4549684</v>
      </c>
      <c r="E25" s="162" t="s">
        <v>244</v>
      </c>
      <c r="F25" s="195">
        <v>-379088</v>
      </c>
      <c r="G25" s="196">
        <v>-486988</v>
      </c>
      <c r="H25" s="158">
        <f t="shared" ref="H25" si="2">F25/G25-1</f>
        <v>-0.22156603448134249</v>
      </c>
    </row>
    <row r="26" spans="1:9" x14ac:dyDescent="0.25">
      <c r="A26" s="29" t="s">
        <v>138</v>
      </c>
      <c r="B26" s="31">
        <v>0</v>
      </c>
      <c r="C26" s="31">
        <v>0</v>
      </c>
      <c r="E26" s="181"/>
      <c r="F26" s="193"/>
      <c r="G26" s="194"/>
      <c r="H26" s="32"/>
      <c r="I26" s="198"/>
    </row>
    <row r="27" spans="1:9" s="177" customFormat="1" x14ac:dyDescent="0.25">
      <c r="A27" s="160" t="s">
        <v>240</v>
      </c>
      <c r="B27" s="31">
        <v>13816</v>
      </c>
      <c r="C27" s="31" t="s">
        <v>249</v>
      </c>
      <c r="D27"/>
      <c r="E27" s="162" t="s">
        <v>96</v>
      </c>
      <c r="F27" s="195">
        <v>915022</v>
      </c>
      <c r="G27" s="196">
        <v>554602.36374900001</v>
      </c>
      <c r="H27" s="158">
        <f t="shared" si="0"/>
        <v>0.64987035723150544</v>
      </c>
      <c r="I27" s="218"/>
    </row>
    <row r="28" spans="1:9" x14ac:dyDescent="0.25">
      <c r="A28" s="21" t="s">
        <v>43</v>
      </c>
      <c r="B28" s="22">
        <f>SUM(B19:B27)</f>
        <v>5605931</v>
      </c>
      <c r="C28" s="23">
        <f>SUM(C19:C27)</f>
        <v>5698577.2865589997</v>
      </c>
      <c r="E28" s="181" t="s">
        <v>22</v>
      </c>
      <c r="F28" s="193">
        <v>17168</v>
      </c>
      <c r="G28" s="194">
        <v>93991</v>
      </c>
      <c r="H28" s="32">
        <f t="shared" si="0"/>
        <v>-0.81734421380770494</v>
      </c>
      <c r="I28" s="218"/>
    </row>
    <row r="29" spans="1:9" x14ac:dyDescent="0.25">
      <c r="A29" s="21" t="s">
        <v>139</v>
      </c>
      <c r="B29" s="22">
        <v>23544139</v>
      </c>
      <c r="C29" s="23">
        <v>23075390.980882</v>
      </c>
      <c r="E29" s="162" t="s">
        <v>98</v>
      </c>
      <c r="F29" s="195">
        <v>932190</v>
      </c>
      <c r="G29" s="196">
        <v>648593.36374900001</v>
      </c>
      <c r="H29" s="158">
        <f t="shared" si="0"/>
        <v>0.43724874798557045</v>
      </c>
      <c r="I29" s="218"/>
    </row>
    <row r="30" spans="1:9" x14ac:dyDescent="0.25">
      <c r="A30" s="21" t="s">
        <v>46</v>
      </c>
      <c r="B30" s="22">
        <v>29150070</v>
      </c>
      <c r="C30" s="23">
        <v>28773968.267441001</v>
      </c>
      <c r="E30" s="159"/>
      <c r="F30" s="159"/>
      <c r="G30" s="159"/>
      <c r="H30" s="159"/>
    </row>
    <row r="31" spans="1:9" x14ac:dyDescent="0.25">
      <c r="B31" s="225"/>
      <c r="C31" s="225"/>
    </row>
  </sheetData>
  <pageMargins left="0.7" right="0.7" top="0.75" bottom="0.75" header="0.3" footer="0.3"/>
  <pageSetup orientation="portrait" verticalDpi="599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48A661-6979-4E27-824B-09121B39646E}">
  <sheetPr>
    <tabColor theme="7" tint="-9.9978637043366805E-2"/>
  </sheetPr>
  <dimension ref="B2:AL40"/>
  <sheetViews>
    <sheetView showGridLines="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B19" sqref="B19"/>
    </sheetView>
  </sheetViews>
  <sheetFormatPr baseColWidth="10" defaultRowHeight="15" outlineLevelCol="1" x14ac:dyDescent="0.25"/>
  <cols>
    <col min="1" max="1" width="1.42578125" style="219" customWidth="1"/>
    <col min="2" max="2" width="18.7109375" style="219" customWidth="1"/>
    <col min="3" max="12" width="10.140625" style="219" bestFit="1" customWidth="1"/>
    <col min="13" max="13" width="8.28515625" style="219" bestFit="1" customWidth="1"/>
    <col min="14" max="18" width="10.140625" style="219" bestFit="1" customWidth="1"/>
    <col min="19" max="19" width="1.7109375" style="219" customWidth="1"/>
    <col min="20" max="22" width="10.140625" style="219" hidden="1" customWidth="1" outlineLevel="1"/>
    <col min="23" max="23" width="10.140625" style="219" bestFit="1" customWidth="1" collapsed="1"/>
    <col min="24" max="26" width="10.140625" style="219" hidden="1" customWidth="1" outlineLevel="1"/>
    <col min="27" max="27" width="10.140625" style="219" bestFit="1" customWidth="1" collapsed="1"/>
    <col min="28" max="29" width="10.140625" style="219" hidden="1" customWidth="1" outlineLevel="1"/>
    <col min="30" max="30" width="7.5703125" style="219" hidden="1" customWidth="1" outlineLevel="1"/>
    <col min="31" max="31" width="10.140625" style="219" bestFit="1" customWidth="1" collapsed="1"/>
    <col min="32" max="34" width="10.140625" style="219" hidden="1" customWidth="1" outlineLevel="1"/>
    <col min="35" max="35" width="10.140625" style="219" bestFit="1" customWidth="1" collapsed="1"/>
    <col min="36" max="16384" width="11.42578125" style="219"/>
  </cols>
  <sheetData>
    <row r="2" spans="2:38" x14ac:dyDescent="0.25">
      <c r="C2" s="300" t="s">
        <v>332</v>
      </c>
      <c r="D2" s="300"/>
      <c r="E2" s="300"/>
      <c r="F2" s="300"/>
      <c r="G2" s="300"/>
      <c r="H2" s="300"/>
      <c r="I2" s="300"/>
      <c r="J2" s="300"/>
      <c r="K2" s="301"/>
      <c r="L2" s="301"/>
      <c r="M2" s="301"/>
      <c r="N2" s="301"/>
      <c r="O2" s="301"/>
      <c r="P2" s="301"/>
      <c r="Q2" s="301"/>
      <c r="R2" s="301"/>
      <c r="T2" s="302" t="s">
        <v>333</v>
      </c>
      <c r="U2" s="302"/>
      <c r="V2" s="302"/>
      <c r="W2" s="302" t="s">
        <v>333</v>
      </c>
      <c r="X2" s="302"/>
      <c r="Y2" s="302"/>
      <c r="Z2" s="302"/>
      <c r="AA2" s="302"/>
      <c r="AB2" s="303"/>
      <c r="AC2" s="303"/>
      <c r="AD2" s="303"/>
      <c r="AE2" s="303"/>
      <c r="AF2" s="303"/>
      <c r="AG2" s="303"/>
      <c r="AH2" s="303"/>
      <c r="AI2" s="303"/>
    </row>
    <row r="3" spans="2:38" ht="26.25" thickBot="1" x14ac:dyDescent="0.3">
      <c r="B3" s="304" t="s">
        <v>308</v>
      </c>
      <c r="C3" s="305" t="s">
        <v>334</v>
      </c>
      <c r="D3" s="305" t="s">
        <v>335</v>
      </c>
      <c r="E3" s="305" t="s">
        <v>336</v>
      </c>
      <c r="F3" s="305" t="s">
        <v>337</v>
      </c>
      <c r="G3" s="305" t="s">
        <v>338</v>
      </c>
      <c r="H3" s="305" t="s">
        <v>339</v>
      </c>
      <c r="I3" s="305" t="s">
        <v>340</v>
      </c>
      <c r="J3" s="305" t="s">
        <v>341</v>
      </c>
      <c r="K3" s="305" t="s">
        <v>342</v>
      </c>
      <c r="L3" s="305" t="s">
        <v>343</v>
      </c>
      <c r="M3" s="305" t="s">
        <v>321</v>
      </c>
      <c r="N3" s="305" t="s">
        <v>331</v>
      </c>
      <c r="O3" s="305" t="s">
        <v>344</v>
      </c>
      <c r="P3" s="305" t="s">
        <v>345</v>
      </c>
      <c r="Q3" s="305" t="s">
        <v>320</v>
      </c>
      <c r="R3" s="306" t="s">
        <v>330</v>
      </c>
      <c r="T3" s="307">
        <v>42460</v>
      </c>
      <c r="U3" s="307">
        <v>42551</v>
      </c>
      <c r="V3" s="307">
        <v>42643</v>
      </c>
      <c r="W3" s="307">
        <v>42735</v>
      </c>
      <c r="X3" s="307">
        <v>42825</v>
      </c>
      <c r="Y3" s="307">
        <v>42916</v>
      </c>
      <c r="Z3" s="307">
        <v>43008</v>
      </c>
      <c r="AA3" s="307">
        <v>43100</v>
      </c>
      <c r="AB3" s="307">
        <v>43190</v>
      </c>
      <c r="AC3" s="307">
        <v>43281</v>
      </c>
      <c r="AD3" s="307">
        <v>43373</v>
      </c>
      <c r="AE3" s="307">
        <v>43465</v>
      </c>
      <c r="AF3" s="307">
        <v>43555</v>
      </c>
      <c r="AG3" s="307">
        <v>43646</v>
      </c>
      <c r="AH3" s="307">
        <v>43738</v>
      </c>
      <c r="AI3" s="308">
        <v>43830</v>
      </c>
    </row>
    <row r="4" spans="2:38" ht="15.75" thickTop="1" x14ac:dyDescent="0.25">
      <c r="B4" s="282" t="s">
        <v>306</v>
      </c>
      <c r="C4" s="286">
        <v>103753</v>
      </c>
      <c r="D4" s="286">
        <v>167288</v>
      </c>
      <c r="E4" s="286">
        <v>152779</v>
      </c>
      <c r="F4" s="286">
        <v>281568</v>
      </c>
      <c r="G4" s="286">
        <v>148760</v>
      </c>
      <c r="H4" s="286">
        <v>159704</v>
      </c>
      <c r="I4" s="286">
        <v>110163</v>
      </c>
      <c r="J4" s="286">
        <v>220396</v>
      </c>
      <c r="K4" s="286">
        <v>127502</v>
      </c>
      <c r="L4" s="286">
        <v>144596</v>
      </c>
      <c r="M4" s="286">
        <v>132847</v>
      </c>
      <c r="N4" s="286">
        <v>244960</v>
      </c>
      <c r="O4" s="286">
        <v>203690</v>
      </c>
      <c r="P4" s="286">
        <v>228693</v>
      </c>
      <c r="Q4" s="286">
        <v>214889</v>
      </c>
      <c r="R4" s="285">
        <v>114700</v>
      </c>
      <c r="T4" s="284">
        <v>103753</v>
      </c>
      <c r="U4" s="284">
        <v>271041</v>
      </c>
      <c r="V4" s="284">
        <v>423820</v>
      </c>
      <c r="W4" s="284">
        <v>700195</v>
      </c>
      <c r="X4" s="284">
        <v>148760</v>
      </c>
      <c r="Y4" s="284">
        <v>308464</v>
      </c>
      <c r="Z4" s="284">
        <v>418627</v>
      </c>
      <c r="AA4" s="284">
        <v>639023</v>
      </c>
      <c r="AB4" s="284">
        <v>127502</v>
      </c>
      <c r="AC4" s="284">
        <v>272098</v>
      </c>
      <c r="AD4" s="284">
        <v>404945</v>
      </c>
      <c r="AE4" s="284">
        <v>649905</v>
      </c>
      <c r="AF4" s="284">
        <v>203690</v>
      </c>
      <c r="AG4" s="284">
        <v>432383</v>
      </c>
      <c r="AH4" s="284">
        <v>647272</v>
      </c>
      <c r="AI4" s="283">
        <v>761972</v>
      </c>
      <c r="AJ4" s="309"/>
      <c r="AK4" s="309"/>
      <c r="AL4" s="309"/>
    </row>
    <row r="5" spans="2:38" x14ac:dyDescent="0.25">
      <c r="B5" s="282" t="s">
        <v>117</v>
      </c>
      <c r="C5" s="286">
        <v>-1492</v>
      </c>
      <c r="D5" s="286">
        <v>11843</v>
      </c>
      <c r="E5" s="286">
        <v>7199</v>
      </c>
      <c r="F5" s="286">
        <v>-33495</v>
      </c>
      <c r="G5" s="286">
        <v>10464</v>
      </c>
      <c r="H5" s="286">
        <v>15641</v>
      </c>
      <c r="I5" s="286">
        <v>70388</v>
      </c>
      <c r="J5" s="286">
        <v>-9319</v>
      </c>
      <c r="K5" s="286">
        <v>12347</v>
      </c>
      <c r="L5" s="286">
        <v>11098</v>
      </c>
      <c r="M5" s="286">
        <v>50854</v>
      </c>
      <c r="N5" s="286">
        <v>34372</v>
      </c>
      <c r="O5" s="286">
        <v>6004</v>
      </c>
      <c r="P5" s="286">
        <v>10049</v>
      </c>
      <c r="Q5" s="286">
        <v>52148</v>
      </c>
      <c r="R5" s="285">
        <v>21541</v>
      </c>
      <c r="T5" s="284">
        <v>-1492</v>
      </c>
      <c r="U5" s="284">
        <v>10351</v>
      </c>
      <c r="V5" s="284">
        <v>17550</v>
      </c>
      <c r="W5" s="284">
        <v>62998</v>
      </c>
      <c r="X5" s="284">
        <v>10464</v>
      </c>
      <c r="Y5" s="284">
        <v>26105</v>
      </c>
      <c r="Z5" s="284">
        <v>96493</v>
      </c>
      <c r="AA5" s="284">
        <v>87174</v>
      </c>
      <c r="AB5" s="284">
        <v>12347</v>
      </c>
      <c r="AC5" s="284">
        <v>23445</v>
      </c>
      <c r="AD5" s="284">
        <v>74299</v>
      </c>
      <c r="AE5" s="284">
        <v>108671</v>
      </c>
      <c r="AF5" s="284">
        <v>6004</v>
      </c>
      <c r="AG5" s="284">
        <v>16053</v>
      </c>
      <c r="AH5" s="284">
        <v>68201</v>
      </c>
      <c r="AI5" s="283">
        <v>89742</v>
      </c>
      <c r="AJ5" s="309"/>
      <c r="AK5" s="309"/>
      <c r="AL5" s="309"/>
    </row>
    <row r="6" spans="2:38" x14ac:dyDescent="0.25">
      <c r="B6" s="282" t="s">
        <v>116</v>
      </c>
      <c r="C6" s="286">
        <v>53337</v>
      </c>
      <c r="D6" s="286">
        <v>27926</v>
      </c>
      <c r="E6" s="286">
        <v>28834</v>
      </c>
      <c r="F6" s="286">
        <v>25135</v>
      </c>
      <c r="G6" s="286">
        <v>48934</v>
      </c>
      <c r="H6" s="286">
        <v>33945</v>
      </c>
      <c r="I6" s="286">
        <v>31150</v>
      </c>
      <c r="J6" s="286">
        <v>33741</v>
      </c>
      <c r="K6" s="286">
        <v>42504</v>
      </c>
      <c r="L6" s="286">
        <v>43701</v>
      </c>
      <c r="M6" s="286">
        <v>49490</v>
      </c>
      <c r="N6" s="286">
        <v>42001</v>
      </c>
      <c r="O6" s="286">
        <v>61343</v>
      </c>
      <c r="P6" s="286">
        <v>37445</v>
      </c>
      <c r="Q6" s="286">
        <v>46227</v>
      </c>
      <c r="R6" s="285">
        <v>33062</v>
      </c>
      <c r="T6" s="284">
        <v>53337</v>
      </c>
      <c r="U6" s="284">
        <v>81263</v>
      </c>
      <c r="V6" s="284">
        <v>110097</v>
      </c>
      <c r="W6" s="284">
        <v>139164</v>
      </c>
      <c r="X6" s="284">
        <v>48934</v>
      </c>
      <c r="Y6" s="284">
        <v>82879</v>
      </c>
      <c r="Z6" s="284">
        <v>114029</v>
      </c>
      <c r="AA6" s="284">
        <v>147770</v>
      </c>
      <c r="AB6" s="284">
        <v>42504</v>
      </c>
      <c r="AC6" s="284">
        <v>86205</v>
      </c>
      <c r="AD6" s="284">
        <v>135695</v>
      </c>
      <c r="AE6" s="284">
        <v>177696</v>
      </c>
      <c r="AF6" s="284">
        <v>61343</v>
      </c>
      <c r="AG6" s="284">
        <v>98788</v>
      </c>
      <c r="AH6" s="284">
        <v>145015</v>
      </c>
      <c r="AI6" s="283">
        <v>178077</v>
      </c>
      <c r="AJ6" s="309"/>
      <c r="AK6" s="309"/>
      <c r="AL6" s="309"/>
    </row>
    <row r="7" spans="2:38" x14ac:dyDescent="0.25">
      <c r="B7" s="282" t="s">
        <v>307</v>
      </c>
      <c r="C7" s="286">
        <v>23893</v>
      </c>
      <c r="D7" s="286">
        <v>4441</v>
      </c>
      <c r="E7" s="286">
        <v>47629</v>
      </c>
      <c r="F7" s="286">
        <v>-7183</v>
      </c>
      <c r="G7" s="286">
        <v>33302</v>
      </c>
      <c r="H7" s="286">
        <v>46316</v>
      </c>
      <c r="I7" s="286">
        <v>29368</v>
      </c>
      <c r="J7" s="286">
        <v>62700</v>
      </c>
      <c r="K7" s="286">
        <v>13831</v>
      </c>
      <c r="L7" s="286">
        <v>37228</v>
      </c>
      <c r="M7" s="286">
        <v>27007</v>
      </c>
      <c r="N7" s="286">
        <v>27068</v>
      </c>
      <c r="O7" s="286">
        <v>62233</v>
      </c>
      <c r="P7" s="286">
        <v>43175</v>
      </c>
      <c r="Q7" s="286">
        <v>49897</v>
      </c>
      <c r="R7" s="285">
        <v>48210</v>
      </c>
      <c r="T7" s="284">
        <v>23893</v>
      </c>
      <c r="U7" s="284">
        <v>28334</v>
      </c>
      <c r="V7" s="284">
        <v>75963</v>
      </c>
      <c r="W7" s="284">
        <v>101803</v>
      </c>
      <c r="X7" s="284">
        <v>33302</v>
      </c>
      <c r="Y7" s="284">
        <v>79618</v>
      </c>
      <c r="Z7" s="284">
        <v>108986</v>
      </c>
      <c r="AA7" s="284">
        <v>171686</v>
      </c>
      <c r="AB7" s="284">
        <v>13831</v>
      </c>
      <c r="AC7" s="284">
        <v>51059</v>
      </c>
      <c r="AD7" s="284">
        <v>78066</v>
      </c>
      <c r="AE7" s="284">
        <v>105134</v>
      </c>
      <c r="AF7" s="284">
        <v>62233</v>
      </c>
      <c r="AG7" s="284">
        <v>105408</v>
      </c>
      <c r="AH7" s="284">
        <v>155305</v>
      </c>
      <c r="AI7" s="283">
        <v>203515</v>
      </c>
      <c r="AJ7" s="309"/>
      <c r="AK7" s="309"/>
      <c r="AL7" s="309"/>
    </row>
    <row r="8" spans="2:38" x14ac:dyDescent="0.25">
      <c r="B8" s="282" t="s">
        <v>61</v>
      </c>
      <c r="C8" s="286">
        <v>4968</v>
      </c>
      <c r="D8" s="286">
        <v>27146</v>
      </c>
      <c r="E8" s="286">
        <v>-15154</v>
      </c>
      <c r="F8" s="286">
        <v>6408</v>
      </c>
      <c r="G8" s="286">
        <v>10966</v>
      </c>
      <c r="H8" s="286">
        <v>7878</v>
      </c>
      <c r="I8" s="286">
        <v>8224</v>
      </c>
      <c r="J8" s="286">
        <v>-21313</v>
      </c>
      <c r="K8" s="286">
        <v>11372</v>
      </c>
      <c r="L8" s="286">
        <v>10218</v>
      </c>
      <c r="M8" s="286">
        <v>8516</v>
      </c>
      <c r="N8" s="286">
        <v>-13329</v>
      </c>
      <c r="O8" s="286">
        <v>7100</v>
      </c>
      <c r="P8" s="286">
        <v>12970</v>
      </c>
      <c r="Q8" s="286">
        <v>4162</v>
      </c>
      <c r="R8" s="285">
        <v>-2316</v>
      </c>
      <c r="T8" s="284">
        <v>4968</v>
      </c>
      <c r="U8" s="284">
        <v>32114</v>
      </c>
      <c r="V8" s="284">
        <v>16960</v>
      </c>
      <c r="W8" s="284">
        <v>33477</v>
      </c>
      <c r="X8" s="284">
        <v>10966</v>
      </c>
      <c r="Y8" s="284">
        <v>18844</v>
      </c>
      <c r="Z8" s="284">
        <v>27068</v>
      </c>
      <c r="AA8" s="284">
        <v>5755</v>
      </c>
      <c r="AB8" s="284">
        <v>11372</v>
      </c>
      <c r="AC8" s="284">
        <v>21590</v>
      </c>
      <c r="AD8" s="284">
        <v>30106</v>
      </c>
      <c r="AE8" s="284">
        <v>16777</v>
      </c>
      <c r="AF8" s="284">
        <v>7100</v>
      </c>
      <c r="AG8" s="284">
        <v>20070</v>
      </c>
      <c r="AH8" s="284">
        <v>24232</v>
      </c>
      <c r="AI8" s="283">
        <v>21916</v>
      </c>
      <c r="AJ8" s="309"/>
      <c r="AK8" s="309"/>
      <c r="AL8" s="309"/>
    </row>
    <row r="9" spans="2:38" x14ac:dyDescent="0.25">
      <c r="B9" s="287" t="s">
        <v>272</v>
      </c>
      <c r="C9" s="289">
        <v>184459</v>
      </c>
      <c r="D9" s="289">
        <v>238644</v>
      </c>
      <c r="E9" s="289">
        <v>221287</v>
      </c>
      <c r="F9" s="289">
        <v>272434</v>
      </c>
      <c r="G9" s="289">
        <v>252426</v>
      </c>
      <c r="H9" s="289">
        <v>263484</v>
      </c>
      <c r="I9" s="289">
        <v>249293</v>
      </c>
      <c r="J9" s="289">
        <v>286205</v>
      </c>
      <c r="K9" s="289">
        <v>207556</v>
      </c>
      <c r="L9" s="289">
        <v>246841</v>
      </c>
      <c r="M9" s="289">
        <v>268714</v>
      </c>
      <c r="N9" s="289">
        <v>335072</v>
      </c>
      <c r="O9" s="289">
        <v>340370</v>
      </c>
      <c r="P9" s="289">
        <v>332332</v>
      </c>
      <c r="Q9" s="289">
        <v>367323</v>
      </c>
      <c r="R9" s="285">
        <v>215197</v>
      </c>
      <c r="T9" s="288">
        <v>184459</v>
      </c>
      <c r="U9" s="288">
        <v>423103</v>
      </c>
      <c r="V9" s="288">
        <v>644390</v>
      </c>
      <c r="W9" s="288">
        <v>1037637</v>
      </c>
      <c r="X9" s="288">
        <v>252426</v>
      </c>
      <c r="Y9" s="288">
        <v>515910</v>
      </c>
      <c r="Z9" s="288">
        <v>765203</v>
      </c>
      <c r="AA9" s="288">
        <v>1051408</v>
      </c>
      <c r="AB9" s="288">
        <v>207556</v>
      </c>
      <c r="AC9" s="288">
        <v>454397</v>
      </c>
      <c r="AD9" s="288">
        <v>723111</v>
      </c>
      <c r="AE9" s="288">
        <v>1058183</v>
      </c>
      <c r="AF9" s="288">
        <v>340370</v>
      </c>
      <c r="AG9" s="288">
        <v>672702</v>
      </c>
      <c r="AH9" s="288">
        <v>1040025</v>
      </c>
      <c r="AI9" s="283">
        <v>1255222</v>
      </c>
      <c r="AJ9" s="309"/>
      <c r="AK9" s="309"/>
      <c r="AL9" s="309"/>
    </row>
    <row r="10" spans="2:38" x14ac:dyDescent="0.25">
      <c r="N10" s="309"/>
      <c r="T10" s="309"/>
      <c r="U10" s="309"/>
      <c r="V10" s="309"/>
      <c r="W10" s="309"/>
      <c r="X10" s="309"/>
      <c r="Y10" s="309"/>
      <c r="Z10" s="309"/>
      <c r="AA10" s="309"/>
      <c r="AB10" s="309"/>
      <c r="AC10" s="309"/>
      <c r="AD10" s="309"/>
      <c r="AE10" s="309"/>
      <c r="AF10" s="309"/>
      <c r="AG10" s="309"/>
      <c r="AH10" s="309"/>
      <c r="AI10" s="309"/>
    </row>
    <row r="11" spans="2:38" ht="26.25" thickBot="1" x14ac:dyDescent="0.3">
      <c r="B11" s="304" t="s">
        <v>309</v>
      </c>
      <c r="C11" s="307">
        <f t="shared" ref="C11:R11" si="0">T3</f>
        <v>42460</v>
      </c>
      <c r="D11" s="307">
        <f t="shared" si="0"/>
        <v>42551</v>
      </c>
      <c r="E11" s="307">
        <f t="shared" si="0"/>
        <v>42643</v>
      </c>
      <c r="F11" s="307">
        <f t="shared" si="0"/>
        <v>42735</v>
      </c>
      <c r="G11" s="307">
        <f t="shared" si="0"/>
        <v>42825</v>
      </c>
      <c r="H11" s="307">
        <f t="shared" si="0"/>
        <v>42916</v>
      </c>
      <c r="I11" s="307">
        <f t="shared" si="0"/>
        <v>43008</v>
      </c>
      <c r="J11" s="307">
        <f t="shared" si="0"/>
        <v>43100</v>
      </c>
      <c r="K11" s="307">
        <f t="shared" si="0"/>
        <v>43190</v>
      </c>
      <c r="L11" s="307">
        <f t="shared" si="0"/>
        <v>43281</v>
      </c>
      <c r="M11" s="307">
        <f t="shared" si="0"/>
        <v>43373</v>
      </c>
      <c r="N11" s="307">
        <f t="shared" si="0"/>
        <v>43465</v>
      </c>
      <c r="O11" s="307">
        <f t="shared" si="0"/>
        <v>43555</v>
      </c>
      <c r="P11" s="307">
        <f t="shared" si="0"/>
        <v>43646</v>
      </c>
      <c r="Q11" s="307">
        <f t="shared" si="0"/>
        <v>43738</v>
      </c>
      <c r="R11" s="308">
        <f t="shared" si="0"/>
        <v>43830</v>
      </c>
    </row>
    <row r="12" spans="2:38" ht="15.75" thickTop="1" x14ac:dyDescent="0.25">
      <c r="B12" s="282" t="s">
        <v>306</v>
      </c>
      <c r="C12" s="284">
        <v>7018683.9214155972</v>
      </c>
      <c r="D12" s="284">
        <v>7083293</v>
      </c>
      <c r="E12" s="284">
        <v>7001874</v>
      </c>
      <c r="F12" s="284">
        <v>7337334</v>
      </c>
      <c r="G12" s="284">
        <v>7239293</v>
      </c>
      <c r="H12" s="284">
        <v>7475011</v>
      </c>
      <c r="I12" s="284">
        <v>7544867</v>
      </c>
      <c r="J12" s="284">
        <v>7782717</v>
      </c>
      <c r="K12" s="284">
        <v>7504598</v>
      </c>
      <c r="L12" s="284">
        <v>7696996</v>
      </c>
      <c r="M12" s="284">
        <v>132846</v>
      </c>
      <c r="N12" s="284">
        <v>8214022</v>
      </c>
      <c r="O12" s="284">
        <v>8100230</v>
      </c>
      <c r="P12" s="284">
        <v>8347164</v>
      </c>
      <c r="Q12" s="284">
        <v>8737451</v>
      </c>
      <c r="R12" s="283">
        <v>8711435</v>
      </c>
    </row>
    <row r="13" spans="2:38" x14ac:dyDescent="0.25">
      <c r="B13" s="282" t="s">
        <v>117</v>
      </c>
      <c r="C13" s="284">
        <v>4837935.9089607531</v>
      </c>
      <c r="D13" s="284">
        <v>4815228</v>
      </c>
      <c r="E13" s="284">
        <v>4830878</v>
      </c>
      <c r="F13" s="284">
        <v>4952061</v>
      </c>
      <c r="G13" s="284">
        <v>4810259</v>
      </c>
      <c r="H13" s="284">
        <v>4892221</v>
      </c>
      <c r="I13" s="284">
        <v>4932672</v>
      </c>
      <c r="J13" s="284">
        <v>4917510</v>
      </c>
      <c r="K13" s="284">
        <v>4882280</v>
      </c>
      <c r="L13" s="284">
        <v>4888885</v>
      </c>
      <c r="M13" s="284">
        <v>50854</v>
      </c>
      <c r="N13" s="284">
        <v>5057575</v>
      </c>
      <c r="O13" s="284">
        <v>5025789</v>
      </c>
      <c r="P13" s="284">
        <v>5029398</v>
      </c>
      <c r="Q13" s="284">
        <v>5198109</v>
      </c>
      <c r="R13" s="283">
        <v>5126176</v>
      </c>
    </row>
    <row r="14" spans="2:38" x14ac:dyDescent="0.25">
      <c r="B14" s="282" t="s">
        <v>116</v>
      </c>
      <c r="C14" s="284">
        <v>4715828.8360027662</v>
      </c>
      <c r="D14" s="284">
        <v>4645103</v>
      </c>
      <c r="E14" s="284">
        <v>4651791</v>
      </c>
      <c r="F14" s="284">
        <v>4716733</v>
      </c>
      <c r="G14" s="284">
        <v>4691406</v>
      </c>
      <c r="H14" s="284">
        <v>4808009</v>
      </c>
      <c r="I14" s="284">
        <v>4862328</v>
      </c>
      <c r="J14" s="284">
        <v>4913993</v>
      </c>
      <c r="K14" s="284">
        <v>4658217</v>
      </c>
      <c r="L14" s="284">
        <v>4741488</v>
      </c>
      <c r="M14" s="284">
        <v>49490</v>
      </c>
      <c r="N14" s="284">
        <v>4696943</v>
      </c>
      <c r="O14" s="284">
        <v>4781455</v>
      </c>
      <c r="P14" s="284">
        <v>4760663</v>
      </c>
      <c r="Q14" s="284">
        <v>4822588</v>
      </c>
      <c r="R14" s="283">
        <v>4815631</v>
      </c>
    </row>
    <row r="15" spans="2:38" x14ac:dyDescent="0.25">
      <c r="B15" s="282" t="s">
        <v>307</v>
      </c>
      <c r="C15" s="284">
        <v>966123.45462681702</v>
      </c>
      <c r="D15" s="284">
        <v>986883</v>
      </c>
      <c r="E15" s="284">
        <v>1016936</v>
      </c>
      <c r="F15" s="284">
        <v>1045581</v>
      </c>
      <c r="G15" s="284">
        <v>998777</v>
      </c>
      <c r="H15" s="284">
        <v>1045822</v>
      </c>
      <c r="I15" s="284">
        <v>1074120</v>
      </c>
      <c r="J15" s="284">
        <v>1120043</v>
      </c>
      <c r="K15" s="284">
        <v>1039358</v>
      </c>
      <c r="L15" s="284">
        <v>1077867</v>
      </c>
      <c r="M15" s="284">
        <v>27017</v>
      </c>
      <c r="N15" s="284">
        <v>1121113</v>
      </c>
      <c r="O15" s="284">
        <v>1126508</v>
      </c>
      <c r="P15" s="284">
        <v>1169834</v>
      </c>
      <c r="Q15" s="284">
        <v>1222099</v>
      </c>
      <c r="R15" s="283">
        <v>1269335</v>
      </c>
    </row>
    <row r="16" spans="2:38" x14ac:dyDescent="0.25">
      <c r="B16" s="282" t="s">
        <v>61</v>
      </c>
      <c r="C16" s="284">
        <v>101961.41042621486</v>
      </c>
      <c r="D16" s="284">
        <v>85503</v>
      </c>
      <c r="E16" s="284">
        <v>102503</v>
      </c>
      <c r="F16" s="284">
        <v>92619</v>
      </c>
      <c r="G16" s="284">
        <v>100930</v>
      </c>
      <c r="H16" s="284">
        <v>91644</v>
      </c>
      <c r="I16" s="284">
        <v>91594</v>
      </c>
      <c r="J16" s="284">
        <v>99679</v>
      </c>
      <c r="K16" s="284">
        <v>97282</v>
      </c>
      <c r="L16" s="284">
        <v>92092</v>
      </c>
      <c r="M16" s="284">
        <v>8507</v>
      </c>
      <c r="N16" s="284">
        <v>80387</v>
      </c>
      <c r="O16" s="284">
        <v>77512</v>
      </c>
      <c r="P16" s="284">
        <v>85934</v>
      </c>
      <c r="Q16" s="284">
        <v>60612</v>
      </c>
      <c r="R16" s="283">
        <v>43111</v>
      </c>
    </row>
    <row r="17" spans="2:18" x14ac:dyDescent="0.25">
      <c r="B17" s="287" t="s">
        <v>272</v>
      </c>
      <c r="C17" s="288">
        <v>17640533.531432148</v>
      </c>
      <c r="D17" s="288">
        <v>17616010</v>
      </c>
      <c r="E17" s="288">
        <v>17603982</v>
      </c>
      <c r="F17" s="288">
        <v>18144328</v>
      </c>
      <c r="G17" s="288">
        <v>17840665</v>
      </c>
      <c r="H17" s="288">
        <v>18312707</v>
      </c>
      <c r="I17" s="288">
        <v>18505581</v>
      </c>
      <c r="J17" s="288">
        <v>18833942</v>
      </c>
      <c r="K17" s="288">
        <v>18181734</v>
      </c>
      <c r="L17" s="288">
        <v>18497327</v>
      </c>
      <c r="M17" s="288">
        <v>268714</v>
      </c>
      <c r="N17" s="288">
        <v>19170040</v>
      </c>
      <c r="O17" s="288">
        <v>19111494</v>
      </c>
      <c r="P17" s="288">
        <v>19392993</v>
      </c>
      <c r="Q17" s="288">
        <v>20040859</v>
      </c>
      <c r="R17" s="283">
        <v>19965689</v>
      </c>
    </row>
    <row r="19" spans="2:18" x14ac:dyDescent="0.25">
      <c r="B19" s="287" t="s">
        <v>313</v>
      </c>
    </row>
    <row r="20" spans="2:18" ht="26.25" thickBot="1" x14ac:dyDescent="0.3">
      <c r="B20" s="290" t="s">
        <v>310</v>
      </c>
      <c r="C20" s="310">
        <v>42735</v>
      </c>
      <c r="D20" s="310">
        <v>43100</v>
      </c>
      <c r="E20" s="310">
        <v>43190</v>
      </c>
      <c r="F20" s="310">
        <v>43281</v>
      </c>
      <c r="G20" s="310">
        <v>43373</v>
      </c>
      <c r="H20" s="310">
        <v>43465</v>
      </c>
      <c r="I20" s="310">
        <v>43555</v>
      </c>
      <c r="J20" s="310">
        <v>43646</v>
      </c>
      <c r="K20" s="310">
        <v>43738</v>
      </c>
      <c r="L20" s="311">
        <v>43830</v>
      </c>
    </row>
    <row r="21" spans="2:18" ht="15.75" thickTop="1" x14ac:dyDescent="0.25">
      <c r="B21" s="282" t="s">
        <v>311</v>
      </c>
      <c r="C21" s="291">
        <v>3320160</v>
      </c>
      <c r="D21" s="291">
        <v>3860202</v>
      </c>
      <c r="E21" s="291">
        <v>3720419</v>
      </c>
      <c r="F21" s="291">
        <v>3815292</v>
      </c>
      <c r="G21" s="291">
        <v>3886750</v>
      </c>
      <c r="H21" s="291">
        <v>4088984</v>
      </c>
      <c r="I21" s="291">
        <v>4063147</v>
      </c>
      <c r="J21" s="291">
        <v>3949008</v>
      </c>
      <c r="K21" s="291">
        <v>4223088</v>
      </c>
      <c r="L21" s="283">
        <v>3958383</v>
      </c>
    </row>
    <row r="22" spans="2:18" x14ac:dyDescent="0.25">
      <c r="B22" s="282" t="s">
        <v>312</v>
      </c>
      <c r="C22" s="291">
        <v>1314172</v>
      </c>
      <c r="D22" s="291">
        <v>1124402</v>
      </c>
      <c r="E22" s="291">
        <v>1060388</v>
      </c>
      <c r="F22" s="291">
        <v>1088845</v>
      </c>
      <c r="G22" s="291">
        <v>976988</v>
      </c>
      <c r="H22" s="291">
        <v>913087</v>
      </c>
      <c r="I22" s="291">
        <v>894322</v>
      </c>
      <c r="J22" s="291">
        <v>733786</v>
      </c>
      <c r="K22" s="291">
        <v>716917</v>
      </c>
      <c r="L22" s="283">
        <v>680631</v>
      </c>
    </row>
    <row r="23" spans="2:18" x14ac:dyDescent="0.25">
      <c r="B23" s="292" t="s">
        <v>313</v>
      </c>
      <c r="C23" s="294">
        <v>4634332</v>
      </c>
      <c r="D23" s="294">
        <v>4984604</v>
      </c>
      <c r="E23" s="294">
        <v>4780807</v>
      </c>
      <c r="F23" s="294">
        <v>4904137</v>
      </c>
      <c r="G23" s="294">
        <v>4863738</v>
      </c>
      <c r="H23" s="294">
        <v>5002070</v>
      </c>
      <c r="I23" s="294">
        <v>4957468</v>
      </c>
      <c r="J23" s="294">
        <v>4682794</v>
      </c>
      <c r="K23" s="294">
        <v>4940005</v>
      </c>
      <c r="L23" s="293">
        <v>4639013</v>
      </c>
    </row>
    <row r="24" spans="2:18" x14ac:dyDescent="0.25">
      <c r="B24" s="282" t="s">
        <v>314</v>
      </c>
      <c r="C24" s="291">
        <v>48690</v>
      </c>
      <c r="D24" s="291">
        <v>187791</v>
      </c>
      <c r="E24" s="291">
        <v>302609</v>
      </c>
      <c r="F24" s="291">
        <v>294453</v>
      </c>
      <c r="G24" s="291">
        <v>315586</v>
      </c>
      <c r="H24" s="291">
        <v>91054</v>
      </c>
      <c r="I24" s="291">
        <v>121826</v>
      </c>
      <c r="J24" s="291">
        <v>135069</v>
      </c>
      <c r="K24" s="291">
        <v>171561</v>
      </c>
      <c r="L24" s="283">
        <v>168141</v>
      </c>
    </row>
    <row r="25" spans="2:18" x14ac:dyDescent="0.25">
      <c r="B25" s="282" t="s">
        <v>315</v>
      </c>
      <c r="C25" s="291">
        <v>208813</v>
      </c>
      <c r="D25" s="291">
        <v>450752</v>
      </c>
      <c r="E25" s="291">
        <v>460551</v>
      </c>
      <c r="F25" s="291">
        <v>460525</v>
      </c>
      <c r="G25" s="291">
        <v>460611</v>
      </c>
      <c r="H25" s="291">
        <v>460699</v>
      </c>
      <c r="I25" s="291">
        <v>460564</v>
      </c>
      <c r="J25" s="291">
        <v>460538</v>
      </c>
      <c r="K25" s="291">
        <v>460624</v>
      </c>
      <c r="L25" s="283">
        <v>460712</v>
      </c>
    </row>
    <row r="26" spans="2:18" x14ac:dyDescent="0.25">
      <c r="B26" s="292" t="s">
        <v>316</v>
      </c>
      <c r="C26" s="294">
        <v>4891835</v>
      </c>
      <c r="D26" s="294">
        <v>5623147</v>
      </c>
      <c r="E26" s="294">
        <v>5543967</v>
      </c>
      <c r="F26" s="294">
        <v>5659115</v>
      </c>
      <c r="G26" s="294">
        <v>5639935</v>
      </c>
      <c r="H26" s="294">
        <v>5553823</v>
      </c>
      <c r="I26" s="294">
        <v>5539858</v>
      </c>
      <c r="J26" s="294">
        <v>5278401</v>
      </c>
      <c r="K26" s="294">
        <v>5572190</v>
      </c>
      <c r="L26" s="293">
        <v>5267866</v>
      </c>
    </row>
    <row r="28" spans="2:18" ht="15.75" thickBot="1" x14ac:dyDescent="0.3">
      <c r="B28" s="290" t="s">
        <v>317</v>
      </c>
      <c r="C28" s="310">
        <v>42735</v>
      </c>
      <c r="D28" s="310">
        <v>43100</v>
      </c>
      <c r="E28" s="310">
        <v>43190</v>
      </c>
      <c r="F28" s="310">
        <v>43281</v>
      </c>
      <c r="G28" s="310">
        <v>43373</v>
      </c>
      <c r="H28" s="310">
        <v>43465</v>
      </c>
      <c r="I28" s="310">
        <v>43555</v>
      </c>
      <c r="J28" s="310">
        <v>43646</v>
      </c>
      <c r="K28" s="310">
        <v>43738</v>
      </c>
      <c r="L28" s="311">
        <v>43830</v>
      </c>
    </row>
    <row r="29" spans="2:18" ht="15.75" thickTop="1" x14ac:dyDescent="0.25">
      <c r="B29" s="282" t="s">
        <v>318</v>
      </c>
      <c r="C29" s="291">
        <v>1512427</v>
      </c>
      <c r="D29" s="291">
        <v>2531164</v>
      </c>
      <c r="E29" s="291">
        <v>2386529</v>
      </c>
      <c r="F29" s="291">
        <v>2487867</v>
      </c>
      <c r="G29" s="291">
        <v>2553609</v>
      </c>
      <c r="H29" s="291">
        <v>2760832</v>
      </c>
      <c r="I29" s="291">
        <v>2729168</v>
      </c>
      <c r="J29" s="291">
        <v>2724541</v>
      </c>
      <c r="K29" s="291">
        <v>2991401</v>
      </c>
      <c r="L29" s="283">
        <v>2787245</v>
      </c>
    </row>
    <row r="30" spans="2:18" x14ac:dyDescent="0.25">
      <c r="B30" s="282" t="s">
        <v>312</v>
      </c>
      <c r="C30" s="291">
        <v>1522099</v>
      </c>
      <c r="D30" s="291">
        <v>562017</v>
      </c>
      <c r="E30" s="291">
        <v>534088</v>
      </c>
      <c r="F30" s="291">
        <v>455639</v>
      </c>
      <c r="G30" s="291">
        <v>417398</v>
      </c>
      <c r="H30" s="291">
        <v>638586</v>
      </c>
      <c r="I30" s="291">
        <v>633162</v>
      </c>
      <c r="J30" s="291">
        <v>444842</v>
      </c>
      <c r="K30" s="291">
        <v>423904</v>
      </c>
      <c r="L30" s="283">
        <v>606167</v>
      </c>
    </row>
    <row r="31" spans="2:18" x14ac:dyDescent="0.25">
      <c r="B31" s="292" t="s">
        <v>313</v>
      </c>
      <c r="C31" s="294">
        <v>3034526</v>
      </c>
      <c r="D31" s="294">
        <v>3093181</v>
      </c>
      <c r="E31" s="294">
        <v>2920617</v>
      </c>
      <c r="F31" s="294">
        <v>2943506</v>
      </c>
      <c r="G31" s="294">
        <v>2971007</v>
      </c>
      <c r="H31" s="294">
        <v>3399418</v>
      </c>
      <c r="I31" s="294">
        <v>3362330</v>
      </c>
      <c r="J31" s="294">
        <v>3169383</v>
      </c>
      <c r="K31" s="294">
        <v>3415305</v>
      </c>
      <c r="L31" s="293">
        <v>3393412</v>
      </c>
    </row>
    <row r="32" spans="2:18" x14ac:dyDescent="0.25">
      <c r="B32" s="282" t="s">
        <v>314</v>
      </c>
      <c r="C32" s="291">
        <v>560405</v>
      </c>
      <c r="D32" s="291">
        <v>50652</v>
      </c>
      <c r="E32" s="291">
        <v>95734</v>
      </c>
      <c r="F32" s="291">
        <v>31461</v>
      </c>
      <c r="G32" s="291">
        <v>43146</v>
      </c>
      <c r="H32" s="291">
        <v>45824</v>
      </c>
      <c r="I32" s="291">
        <v>39619</v>
      </c>
      <c r="J32" s="291">
        <v>24270</v>
      </c>
      <c r="K32" s="291">
        <v>29487</v>
      </c>
      <c r="L32" s="283">
        <v>17119</v>
      </c>
    </row>
    <row r="33" spans="2:12" x14ac:dyDescent="0.25">
      <c r="B33" s="292" t="s">
        <v>316</v>
      </c>
      <c r="C33" s="294">
        <v>3594931</v>
      </c>
      <c r="D33" s="294">
        <v>3143833</v>
      </c>
      <c r="E33" s="294">
        <v>3016351</v>
      </c>
      <c r="F33" s="294">
        <v>2974967</v>
      </c>
      <c r="G33" s="294">
        <v>3014153</v>
      </c>
      <c r="H33" s="294">
        <v>3445242</v>
      </c>
      <c r="I33" s="294">
        <v>3401949</v>
      </c>
      <c r="J33" s="294">
        <v>3193653</v>
      </c>
      <c r="K33" s="294">
        <v>3444792</v>
      </c>
      <c r="L33" s="293">
        <v>3410531</v>
      </c>
    </row>
    <row r="35" spans="2:12" ht="15.75" thickBot="1" x14ac:dyDescent="0.3">
      <c r="B35" s="295" t="s">
        <v>115</v>
      </c>
      <c r="C35" s="310">
        <v>42735</v>
      </c>
      <c r="D35" s="310">
        <v>43100</v>
      </c>
      <c r="E35" s="310">
        <v>43190</v>
      </c>
      <c r="F35" s="310">
        <v>43281</v>
      </c>
      <c r="G35" s="310">
        <v>43373</v>
      </c>
      <c r="H35" s="310">
        <v>43465</v>
      </c>
      <c r="I35" s="310">
        <v>43555</v>
      </c>
      <c r="J35" s="310">
        <v>43646</v>
      </c>
      <c r="K35" s="310">
        <v>43738</v>
      </c>
      <c r="L35" s="311">
        <v>43830</v>
      </c>
    </row>
    <row r="36" spans="2:12" ht="15.75" thickTop="1" x14ac:dyDescent="0.25">
      <c r="B36" s="296" t="s">
        <v>318</v>
      </c>
      <c r="C36" s="167">
        <v>997525</v>
      </c>
      <c r="D36" s="167">
        <v>994565</v>
      </c>
      <c r="E36" s="167">
        <v>993830</v>
      </c>
      <c r="F36" s="167">
        <v>993365</v>
      </c>
      <c r="G36" s="167">
        <v>993602</v>
      </c>
      <c r="H36" s="167">
        <v>994503</v>
      </c>
      <c r="I36" s="167">
        <v>994409</v>
      </c>
      <c r="J36" s="167">
        <v>995088</v>
      </c>
      <c r="K36" s="167">
        <v>996162</v>
      </c>
      <c r="L36" s="166">
        <v>996805</v>
      </c>
    </row>
    <row r="37" spans="2:12" x14ac:dyDescent="0.25">
      <c r="B37" s="296" t="s">
        <v>312</v>
      </c>
      <c r="C37" s="167">
        <v>236831</v>
      </c>
      <c r="D37" s="167">
        <v>251541</v>
      </c>
      <c r="E37" s="167">
        <v>254117</v>
      </c>
      <c r="F37" s="167">
        <v>261427</v>
      </c>
      <c r="G37" s="167">
        <v>250393</v>
      </c>
      <c r="H37" s="167">
        <v>326143</v>
      </c>
      <c r="I37" s="167">
        <v>328221</v>
      </c>
      <c r="J37" s="167">
        <v>345458</v>
      </c>
      <c r="K37" s="167">
        <v>351924</v>
      </c>
      <c r="L37" s="166">
        <v>372368</v>
      </c>
    </row>
    <row r="38" spans="2:12" x14ac:dyDescent="0.25">
      <c r="B38" s="297" t="s">
        <v>115</v>
      </c>
      <c r="C38" s="312">
        <v>1234356</v>
      </c>
      <c r="D38" s="312">
        <v>1246106</v>
      </c>
      <c r="E38" s="312">
        <v>1247947</v>
      </c>
      <c r="F38" s="312">
        <v>1254792</v>
      </c>
      <c r="G38" s="312">
        <v>1243995</v>
      </c>
      <c r="H38" s="312">
        <v>1320646</v>
      </c>
      <c r="I38" s="312">
        <v>1322630</v>
      </c>
      <c r="J38" s="312">
        <v>1340546</v>
      </c>
      <c r="K38" s="312">
        <v>1348086</v>
      </c>
      <c r="L38" s="63">
        <v>1369173</v>
      </c>
    </row>
    <row r="39" spans="2:12" x14ac:dyDescent="0.25">
      <c r="B39" s="296" t="s">
        <v>314</v>
      </c>
      <c r="C39" s="167">
        <v>489</v>
      </c>
      <c r="D39" s="167">
        <v>1206</v>
      </c>
      <c r="E39" s="167">
        <v>7</v>
      </c>
      <c r="F39" s="167">
        <v>13398</v>
      </c>
      <c r="G39" s="167">
        <v>1299</v>
      </c>
      <c r="H39" s="167">
        <v>34598</v>
      </c>
      <c r="I39" s="167">
        <v>22851</v>
      </c>
      <c r="J39" s="167">
        <v>973</v>
      </c>
      <c r="K39" s="167">
        <v>51553</v>
      </c>
      <c r="L39" s="166">
        <v>20431</v>
      </c>
    </row>
    <row r="40" spans="2:12" x14ac:dyDescent="0.25">
      <c r="B40" s="297" t="s">
        <v>316</v>
      </c>
      <c r="C40" s="312">
        <v>1234845</v>
      </c>
      <c r="D40" s="312">
        <v>1247312</v>
      </c>
      <c r="E40" s="312">
        <v>1247954</v>
      </c>
      <c r="F40" s="312">
        <v>1268190</v>
      </c>
      <c r="G40" s="312">
        <v>1245294</v>
      </c>
      <c r="H40" s="312">
        <v>1355244</v>
      </c>
      <c r="I40" s="312">
        <v>1345481</v>
      </c>
      <c r="J40" s="312">
        <v>1341519</v>
      </c>
      <c r="K40" s="312">
        <v>1399639</v>
      </c>
      <c r="L40" s="63">
        <v>1389604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2060"/>
  </sheetPr>
  <dimension ref="A1:D34"/>
  <sheetViews>
    <sheetView showGridLines="0" zoomScale="90" zoomScaleNormal="90" workbookViewId="0">
      <selection activeCell="E20" sqref="E20:F34"/>
    </sheetView>
  </sheetViews>
  <sheetFormatPr baseColWidth="10" defaultRowHeight="14.25" x14ac:dyDescent="0.2"/>
  <cols>
    <col min="1" max="1" width="57.5703125" style="20" customWidth="1"/>
    <col min="2" max="2" width="13.5703125" style="16" customWidth="1"/>
    <col min="3" max="3" width="15.140625" style="16" customWidth="1"/>
    <col min="4" max="4" width="11.5703125" style="15" customWidth="1"/>
    <col min="5" max="5" width="14.42578125" style="15" bestFit="1" customWidth="1"/>
    <col min="6" max="16384" width="11.42578125" style="15"/>
  </cols>
  <sheetData>
    <row r="1" spans="1:4" ht="15" x14ac:dyDescent="0.25">
      <c r="A1" s="25" t="s">
        <v>103</v>
      </c>
      <c r="B1" s="26" t="str">
        <f>'ESF Grupo SURA'!B1</f>
        <v>A Diciembre 31 de 2019 y Diciembre 31 de 2018</v>
      </c>
    </row>
    <row r="2" spans="1:4" x14ac:dyDescent="0.2">
      <c r="A2" s="27" t="s">
        <v>23</v>
      </c>
      <c r="B2" s="28" t="s">
        <v>1</v>
      </c>
    </row>
    <row r="3" spans="1:4" x14ac:dyDescent="0.2">
      <c r="A3" s="18"/>
      <c r="B3" s="17"/>
    </row>
    <row r="4" spans="1:4" ht="15" thickBot="1" x14ac:dyDescent="0.25">
      <c r="A4" s="33"/>
      <c r="B4" s="38">
        <f>'ESF Grupo SURA'!B4</f>
        <v>43830</v>
      </c>
      <c r="C4" s="36">
        <f>'ESF Grupo SURA'!C4</f>
        <v>43465</v>
      </c>
      <c r="D4" s="35" t="s">
        <v>2</v>
      </c>
    </row>
    <row r="5" spans="1:4" ht="15" thickTop="1" x14ac:dyDescent="0.2">
      <c r="A5" s="29" t="s">
        <v>24</v>
      </c>
      <c r="B5" s="30">
        <v>1500907.5205833202</v>
      </c>
      <c r="C5" s="31">
        <v>1289192.5526879707</v>
      </c>
      <c r="D5" s="32">
        <f>IFERROR(B5/C5-1,"")</f>
        <v>0.16422292190093946</v>
      </c>
    </row>
    <row r="6" spans="1:4" x14ac:dyDescent="0.2">
      <c r="A6" s="29" t="s">
        <v>25</v>
      </c>
      <c r="B6" s="30">
        <v>13311051.876153436</v>
      </c>
      <c r="C6" s="31">
        <v>12563733.050442139</v>
      </c>
      <c r="D6" s="32">
        <f t="shared" ref="D6:D34" si="0">IFERROR(B6/C6-1,"")</f>
        <v>5.9482227353198747E-2</v>
      </c>
    </row>
    <row r="7" spans="1:4" x14ac:dyDescent="0.2">
      <c r="A7" s="29" t="s">
        <v>26</v>
      </c>
      <c r="B7" s="30">
        <v>5824678.0907869954</v>
      </c>
      <c r="C7" s="31">
        <v>5998734.2995835794</v>
      </c>
      <c r="D7" s="32">
        <f t="shared" si="0"/>
        <v>-2.9015488952172208E-2</v>
      </c>
    </row>
    <row r="8" spans="1:4" x14ac:dyDescent="0.2">
      <c r="A8" s="29" t="s">
        <v>27</v>
      </c>
      <c r="B8" s="30">
        <v>4082303.5912302653</v>
      </c>
      <c r="C8" s="31">
        <v>3538991.8175755399</v>
      </c>
      <c r="D8" s="32">
        <f t="shared" si="0"/>
        <v>0.15352162470579889</v>
      </c>
    </row>
    <row r="9" spans="1:4" x14ac:dyDescent="0.2">
      <c r="A9" s="29" t="s">
        <v>28</v>
      </c>
      <c r="B9" s="30">
        <v>175226.68345090622</v>
      </c>
      <c r="C9" s="31">
        <v>169456.19793220682</v>
      </c>
      <c r="D9" s="32">
        <f t="shared" si="0"/>
        <v>3.4052962294173206E-2</v>
      </c>
    </row>
    <row r="10" spans="1:4" x14ac:dyDescent="0.2">
      <c r="A10" s="29" t="s">
        <v>29</v>
      </c>
      <c r="B10" s="30">
        <v>123399.8073290692</v>
      </c>
      <c r="C10" s="31">
        <v>79727.238551992428</v>
      </c>
      <c r="D10" s="32">
        <f t="shared" si="0"/>
        <v>0.54777475766449157</v>
      </c>
    </row>
    <row r="11" spans="1:4" x14ac:dyDescent="0.2">
      <c r="A11" s="29" t="s">
        <v>30</v>
      </c>
      <c r="B11" s="30">
        <v>124404.56052338843</v>
      </c>
      <c r="C11" s="31">
        <v>107913.25583785945</v>
      </c>
      <c r="D11" s="32">
        <f t="shared" si="0"/>
        <v>0.15282000860308842</v>
      </c>
    </row>
    <row r="12" spans="1:4" x14ac:dyDescent="0.2">
      <c r="A12" s="160" t="s">
        <v>322</v>
      </c>
      <c r="B12" s="161">
        <v>763204.07526032988</v>
      </c>
      <c r="C12" s="31">
        <v>827905.59443202068</v>
      </c>
      <c r="D12" s="32">
        <f t="shared" si="0"/>
        <v>-7.8150841843361185E-2</v>
      </c>
    </row>
    <row r="13" spans="1:4" x14ac:dyDescent="0.2">
      <c r="A13" s="29" t="s">
        <v>31</v>
      </c>
      <c r="B13" s="30">
        <v>18237.834988396367</v>
      </c>
      <c r="C13" s="31">
        <v>5461.0469532184743</v>
      </c>
      <c r="D13" s="32">
        <f t="shared" si="0"/>
        <v>2.3396224468730997</v>
      </c>
    </row>
    <row r="14" spans="1:4" x14ac:dyDescent="0.2">
      <c r="A14" s="29" t="s">
        <v>32</v>
      </c>
      <c r="B14" s="30">
        <v>1104519.6218089906</v>
      </c>
      <c r="C14" s="31">
        <v>964149.1348874023</v>
      </c>
      <c r="D14" s="32">
        <f t="shared" si="0"/>
        <v>0.14559001490778845</v>
      </c>
    </row>
    <row r="15" spans="1:4" x14ac:dyDescent="0.2">
      <c r="A15" s="29" t="s">
        <v>33</v>
      </c>
      <c r="B15" s="30">
        <v>559817.75493988453</v>
      </c>
      <c r="C15" s="31">
        <v>581096.32202592166</v>
      </c>
      <c r="D15" s="32">
        <f t="shared" si="0"/>
        <v>-3.6617968965716341E-2</v>
      </c>
    </row>
    <row r="16" spans="1:4" x14ac:dyDescent="0.2">
      <c r="A16" s="29" t="s">
        <v>34</v>
      </c>
      <c r="B16" s="30">
        <v>440294.65330607642</v>
      </c>
      <c r="C16" s="31">
        <v>472172.40029390081</v>
      </c>
      <c r="D16" s="32">
        <f t="shared" si="0"/>
        <v>-6.7512940120986076E-2</v>
      </c>
    </row>
    <row r="17" spans="1:4" x14ac:dyDescent="0.2">
      <c r="A17" s="29" t="s">
        <v>35</v>
      </c>
      <c r="B17" s="30">
        <v>1550.0758736999987</v>
      </c>
      <c r="C17" s="31">
        <v>38270.815979970052</v>
      </c>
      <c r="D17" s="32">
        <f t="shared" si="0"/>
        <v>-0.95949718253952909</v>
      </c>
    </row>
    <row r="18" spans="1:4" x14ac:dyDescent="0.2">
      <c r="A18" s="160" t="s">
        <v>239</v>
      </c>
      <c r="B18" s="161">
        <v>389692.03156294738</v>
      </c>
      <c r="C18" s="31">
        <v>0</v>
      </c>
      <c r="D18" s="32"/>
    </row>
    <row r="19" spans="1:4" x14ac:dyDescent="0.2">
      <c r="A19" s="21" t="s">
        <v>36</v>
      </c>
      <c r="B19" s="22">
        <f>SUM(B5:B18)</f>
        <v>28419288.177797705</v>
      </c>
      <c r="C19" s="23">
        <f>SUM(C5:C18)</f>
        <v>26636803.727183722</v>
      </c>
      <c r="D19" s="24">
        <f t="shared" si="0"/>
        <v>6.6918105823443819E-2</v>
      </c>
    </row>
    <row r="20" spans="1:4" x14ac:dyDescent="0.2">
      <c r="A20" s="29" t="s">
        <v>105</v>
      </c>
      <c r="B20" s="30">
        <v>392798.85400289495</v>
      </c>
      <c r="C20" s="31">
        <v>360740.16699351644</v>
      </c>
      <c r="D20" s="32">
        <f t="shared" si="0"/>
        <v>8.8869191575094764E-2</v>
      </c>
    </row>
    <row r="21" spans="1:4" x14ac:dyDescent="0.2">
      <c r="A21" s="160" t="s">
        <v>240</v>
      </c>
      <c r="B21" s="161">
        <v>402178.05474449729</v>
      </c>
      <c r="C21" s="31">
        <v>0</v>
      </c>
      <c r="D21" s="32"/>
    </row>
    <row r="22" spans="1:4" x14ac:dyDescent="0.2">
      <c r="A22" s="29" t="s">
        <v>37</v>
      </c>
      <c r="B22" s="30">
        <v>16921835.952806689</v>
      </c>
      <c r="C22" s="31">
        <v>15894415.311970156</v>
      </c>
      <c r="D22" s="32">
        <f t="shared" si="0"/>
        <v>6.4640354531492417E-2</v>
      </c>
    </row>
    <row r="23" spans="1:4" x14ac:dyDescent="0.2">
      <c r="A23" s="29" t="s">
        <v>38</v>
      </c>
      <c r="B23" s="30">
        <v>372021.51113834855</v>
      </c>
      <c r="C23" s="31">
        <v>361872.59187481663</v>
      </c>
      <c r="D23" s="32">
        <f t="shared" si="0"/>
        <v>2.804555938031017E-2</v>
      </c>
    </row>
    <row r="24" spans="1:4" x14ac:dyDescent="0.2">
      <c r="A24" s="29" t="s">
        <v>39</v>
      </c>
      <c r="B24" s="30">
        <v>184423.64662089953</v>
      </c>
      <c r="C24" s="31">
        <v>209759.44308578462</v>
      </c>
      <c r="D24" s="32">
        <f t="shared" si="0"/>
        <v>-0.12078501016292076</v>
      </c>
    </row>
    <row r="25" spans="1:4" x14ac:dyDescent="0.2">
      <c r="A25" s="29" t="s">
        <v>40</v>
      </c>
      <c r="B25" s="30">
        <v>2994749.8641834091</v>
      </c>
      <c r="C25" s="31">
        <v>2798279.1844029198</v>
      </c>
      <c r="D25" s="32">
        <f t="shared" si="0"/>
        <v>7.021125014100793E-2</v>
      </c>
    </row>
    <row r="26" spans="1:4" x14ac:dyDescent="0.2">
      <c r="A26" s="29" t="s">
        <v>28</v>
      </c>
      <c r="B26" s="30">
        <v>333968.61659311136</v>
      </c>
      <c r="C26" s="31">
        <v>418427.88432759908</v>
      </c>
      <c r="D26" s="32">
        <f t="shared" si="0"/>
        <v>-0.20184904232711731</v>
      </c>
    </row>
    <row r="27" spans="1:4" x14ac:dyDescent="0.2">
      <c r="A27" s="29" t="s">
        <v>41</v>
      </c>
      <c r="B27" s="30">
        <v>996804.54825799994</v>
      </c>
      <c r="C27" s="31">
        <v>994503.08077999996</v>
      </c>
      <c r="D27" s="32">
        <f t="shared" si="0"/>
        <v>2.3141883846100608E-3</v>
      </c>
    </row>
    <row r="28" spans="1:4" x14ac:dyDescent="0.2">
      <c r="A28" s="29" t="s">
        <v>42</v>
      </c>
      <c r="B28" s="30">
        <v>528496.5611139196</v>
      </c>
      <c r="C28" s="31">
        <v>526497.13086721965</v>
      </c>
      <c r="D28" s="32">
        <f t="shared" si="0"/>
        <v>3.7976090076816682E-3</v>
      </c>
    </row>
    <row r="29" spans="1:4" x14ac:dyDescent="0.2">
      <c r="A29" s="29" t="s">
        <v>29</v>
      </c>
      <c r="B29" s="30">
        <v>268582.05350648169</v>
      </c>
      <c r="C29" s="31">
        <v>256631.91413350977</v>
      </c>
      <c r="D29" s="32">
        <f t="shared" si="0"/>
        <v>4.6565289485995143E-2</v>
      </c>
    </row>
    <row r="30" spans="1:4" x14ac:dyDescent="0.2">
      <c r="A30" s="21" t="s">
        <v>43</v>
      </c>
      <c r="B30" s="22">
        <v>23395859.662968252</v>
      </c>
      <c r="C30" s="23">
        <f>SUM(C20:C29)</f>
        <v>21821126.708435524</v>
      </c>
      <c r="D30" s="24">
        <f t="shared" si="0"/>
        <v>7.2165519937335443E-2</v>
      </c>
    </row>
    <row r="31" spans="1:4" x14ac:dyDescent="0.2">
      <c r="A31" s="29" t="s">
        <v>128</v>
      </c>
      <c r="B31" s="30">
        <v>5016165.8582290867</v>
      </c>
      <c r="C31" s="31">
        <v>4808182.3524225652</v>
      </c>
      <c r="D31" s="32">
        <f t="shared" si="0"/>
        <v>4.3256160137464583E-2</v>
      </c>
    </row>
    <row r="32" spans="1:4" x14ac:dyDescent="0.2">
      <c r="A32" s="29" t="s">
        <v>44</v>
      </c>
      <c r="B32" s="30">
        <v>7262.6566405362291</v>
      </c>
      <c r="C32" s="31">
        <v>7494.2668667943262</v>
      </c>
      <c r="D32" s="32">
        <f t="shared" si="0"/>
        <v>-3.0904987822667263E-2</v>
      </c>
    </row>
    <row r="33" spans="1:4" x14ac:dyDescent="0.2">
      <c r="A33" s="21" t="s">
        <v>45</v>
      </c>
      <c r="B33" s="22">
        <v>5023428.5148696229</v>
      </c>
      <c r="C33" s="23">
        <v>4815676.61928936</v>
      </c>
      <c r="D33" s="24">
        <f t="shared" si="0"/>
        <v>4.3140748850972521E-2</v>
      </c>
    </row>
    <row r="34" spans="1:4" x14ac:dyDescent="0.2">
      <c r="A34" s="21" t="s">
        <v>46</v>
      </c>
      <c r="B34" s="22">
        <v>28419288.177837875</v>
      </c>
      <c r="C34" s="23">
        <v>26636803.327724885</v>
      </c>
      <c r="D34" s="24">
        <f t="shared" si="0"/>
        <v>6.6918121824989907E-2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1577C6-4D45-4D4A-9A85-0B94444F7B05}">
  <sheetPr>
    <tabColor rgb="FF002060"/>
  </sheetPr>
  <dimension ref="A1:AU71"/>
  <sheetViews>
    <sheetView zoomScale="70" zoomScaleNormal="70" workbookViewId="0"/>
  </sheetViews>
  <sheetFormatPr baseColWidth="10" defaultRowHeight="15" x14ac:dyDescent="0.25"/>
  <cols>
    <col min="1" max="1" width="37.7109375" bestFit="1" customWidth="1"/>
    <col min="2" max="2" width="11.42578125" style="101"/>
    <col min="3" max="3" width="11.42578125" style="102"/>
    <col min="4" max="4" width="11.42578125" style="98"/>
    <col min="5" max="5" width="3.5703125" customWidth="1"/>
    <col min="6" max="6" width="37.7109375" bestFit="1" customWidth="1"/>
    <col min="8" max="8" width="11.42578125" style="102"/>
    <col min="9" max="9" width="11.42578125" style="98"/>
    <col min="10" max="10" width="3.5703125" customWidth="1"/>
    <col min="11" max="11" width="37.7109375" bestFit="1" customWidth="1"/>
    <col min="13" max="13" width="11.42578125" style="102"/>
    <col min="14" max="14" width="11.42578125" style="98"/>
    <col min="15" max="15" width="4.28515625" customWidth="1"/>
    <col min="16" max="16" width="37.7109375" style="134" bestFit="1" customWidth="1"/>
    <col min="17" max="17" width="11.42578125" style="134"/>
    <col min="18" max="18" width="11.42578125" style="102"/>
    <col min="19" max="19" width="11.42578125" style="98"/>
    <col min="20" max="20" width="6" customWidth="1"/>
    <col min="21" max="21" width="40.42578125" bestFit="1" customWidth="1"/>
    <col min="23" max="24" width="11.42578125" style="98"/>
    <col min="26" max="26" width="37.7109375" bestFit="1" customWidth="1"/>
    <col min="28" max="29" width="11.42578125" style="98"/>
    <col min="30" max="30" width="2.85546875" customWidth="1"/>
    <col min="31" max="31" width="37.7109375" bestFit="1" customWidth="1"/>
    <col min="32" max="36" width="11.42578125" style="98"/>
    <col min="37" max="38" width="13.5703125" customWidth="1"/>
    <col min="40" max="40" width="37.7109375" style="219" bestFit="1" customWidth="1"/>
    <col min="41" max="45" width="11.42578125" style="98"/>
    <col min="46" max="47" width="13.5703125" style="219" customWidth="1"/>
  </cols>
  <sheetData>
    <row r="1" spans="1:47" s="211" customFormat="1" x14ac:dyDescent="0.25">
      <c r="A1" s="213" t="s">
        <v>190</v>
      </c>
      <c r="B1" s="212"/>
      <c r="C1" s="212"/>
      <c r="H1" s="212"/>
      <c r="M1" s="212"/>
      <c r="R1" s="212"/>
    </row>
    <row r="2" spans="1:47" x14ac:dyDescent="0.25">
      <c r="A2" s="89" t="s">
        <v>189</v>
      </c>
      <c r="B2" s="106" t="s">
        <v>346</v>
      </c>
      <c r="C2" s="103"/>
      <c r="D2" s="92"/>
      <c r="F2" s="89" t="s">
        <v>145</v>
      </c>
      <c r="G2" s="106" t="s">
        <v>346</v>
      </c>
      <c r="H2" s="103"/>
      <c r="I2" s="92"/>
      <c r="K2" s="89" t="s">
        <v>202</v>
      </c>
      <c r="L2" s="106" t="s">
        <v>346</v>
      </c>
      <c r="M2" s="103"/>
      <c r="N2" s="92"/>
      <c r="P2" s="89" t="s">
        <v>146</v>
      </c>
      <c r="Q2" s="106" t="s">
        <v>346</v>
      </c>
      <c r="R2" s="103"/>
      <c r="S2" s="92"/>
      <c r="U2" s="89" t="s">
        <v>206</v>
      </c>
      <c r="V2" s="106" t="str">
        <f>$B2</f>
        <v>De octubre 1 a diciembre 31</v>
      </c>
      <c r="W2" s="92"/>
      <c r="X2" s="92"/>
      <c r="Z2" s="89" t="s">
        <v>207</v>
      </c>
      <c r="AA2" s="106" t="str">
        <f>$B2</f>
        <v>De octubre 1 a diciembre 31</v>
      </c>
      <c r="AB2" s="92"/>
      <c r="AC2" s="92"/>
      <c r="AE2" s="89" t="s">
        <v>189</v>
      </c>
      <c r="AF2" s="106" t="str">
        <f>$B2</f>
        <v>De octubre 1 a diciembre 31</v>
      </c>
      <c r="AG2" s="92"/>
      <c r="AH2" s="92"/>
      <c r="AI2" s="92"/>
      <c r="AJ2" s="92"/>
      <c r="AK2" s="165"/>
      <c r="AL2" s="159"/>
      <c r="AN2" s="89" t="s">
        <v>189</v>
      </c>
      <c r="AO2" s="106" t="str">
        <f>$B2</f>
        <v>De octubre 1 a diciembre 31</v>
      </c>
      <c r="AP2" s="92"/>
      <c r="AQ2" s="92"/>
      <c r="AR2" s="92"/>
      <c r="AS2" s="92"/>
      <c r="AT2" s="165"/>
    </row>
    <row r="3" spans="1:47" x14ac:dyDescent="0.25">
      <c r="A3" s="91" t="s">
        <v>169</v>
      </c>
      <c r="B3" s="107"/>
      <c r="F3" s="91" t="s">
        <v>200</v>
      </c>
      <c r="G3" s="107"/>
      <c r="K3" s="91" t="s">
        <v>200</v>
      </c>
      <c r="L3" s="107"/>
      <c r="P3" s="91" t="s">
        <v>200</v>
      </c>
      <c r="Q3" s="107" t="s">
        <v>1</v>
      </c>
      <c r="U3" s="91" t="s">
        <v>200</v>
      </c>
      <c r="V3" s="90" t="s">
        <v>1</v>
      </c>
      <c r="Z3" s="150" t="s">
        <v>200</v>
      </c>
      <c r="AA3" s="90" t="s">
        <v>1</v>
      </c>
      <c r="AE3" s="150" t="s">
        <v>169</v>
      </c>
      <c r="AF3" s="90" t="s">
        <v>1</v>
      </c>
      <c r="AK3" s="159"/>
      <c r="AL3" s="159"/>
      <c r="AN3" s="150" t="s">
        <v>169</v>
      </c>
      <c r="AO3" s="90" t="s">
        <v>1</v>
      </c>
    </row>
    <row r="4" spans="1:47" x14ac:dyDescent="0.25">
      <c r="A4" s="92"/>
      <c r="B4" s="104"/>
      <c r="F4" s="113"/>
      <c r="G4" s="108"/>
      <c r="K4" s="123"/>
      <c r="L4" s="117"/>
      <c r="P4" s="140"/>
      <c r="Q4" s="135"/>
      <c r="U4" s="148"/>
      <c r="V4" s="142"/>
      <c r="Z4" s="157"/>
      <c r="AA4" s="152"/>
      <c r="AE4" s="150"/>
      <c r="AF4" s="90"/>
      <c r="AK4" s="159"/>
      <c r="AL4" s="159"/>
      <c r="AN4" s="150"/>
      <c r="AO4" s="90"/>
    </row>
    <row r="5" spans="1:47" s="173" customFormat="1" ht="26.25" customHeight="1" thickBot="1" x14ac:dyDescent="0.3">
      <c r="A5" s="131" t="s">
        <v>190</v>
      </c>
      <c r="B5" s="105" t="s">
        <v>347</v>
      </c>
      <c r="C5" s="171" t="s">
        <v>348</v>
      </c>
      <c r="D5" s="172" t="s">
        <v>2</v>
      </c>
      <c r="F5" s="132" t="s">
        <v>190</v>
      </c>
      <c r="G5" s="105" t="s">
        <v>347</v>
      </c>
      <c r="H5" s="171" t="s">
        <v>348</v>
      </c>
      <c r="I5" s="172" t="s">
        <v>2</v>
      </c>
      <c r="K5" s="131" t="s">
        <v>190</v>
      </c>
      <c r="L5" s="105" t="s">
        <v>347</v>
      </c>
      <c r="M5" s="171" t="s">
        <v>348</v>
      </c>
      <c r="N5" s="172" t="s">
        <v>2</v>
      </c>
      <c r="P5" s="131" t="s">
        <v>190</v>
      </c>
      <c r="Q5" s="105" t="str">
        <f>$B5</f>
        <v>4T 2019</v>
      </c>
      <c r="R5" s="171" t="str">
        <f>$C5</f>
        <v>4T 2018</v>
      </c>
      <c r="S5" s="172" t="s">
        <v>2</v>
      </c>
      <c r="U5" s="168" t="s">
        <v>190</v>
      </c>
      <c r="V5" s="105" t="str">
        <f>$B5</f>
        <v>4T 2019</v>
      </c>
      <c r="W5" s="171" t="str">
        <f>$C5</f>
        <v>4T 2018</v>
      </c>
      <c r="X5" s="174" t="s">
        <v>2</v>
      </c>
      <c r="Z5" s="168" t="s">
        <v>190</v>
      </c>
      <c r="AA5" s="105" t="str">
        <f>$B5</f>
        <v>4T 2019</v>
      </c>
      <c r="AB5" s="171" t="str">
        <f>$C5</f>
        <v>4T 2018</v>
      </c>
      <c r="AC5" s="172" t="s">
        <v>2</v>
      </c>
      <c r="AE5" s="313" t="str">
        <f>AA5</f>
        <v>4T 2019</v>
      </c>
      <c r="AF5" s="133" t="s">
        <v>211</v>
      </c>
      <c r="AG5" s="133" t="s">
        <v>208</v>
      </c>
      <c r="AH5" s="133" t="s">
        <v>57</v>
      </c>
      <c r="AI5" s="133" t="s">
        <v>319</v>
      </c>
      <c r="AJ5" s="133" t="s">
        <v>209</v>
      </c>
      <c r="AK5" s="170" t="s">
        <v>210</v>
      </c>
      <c r="AL5" s="170" t="s">
        <v>49</v>
      </c>
      <c r="AN5" s="313" t="str">
        <f>AB5</f>
        <v>4T 2018</v>
      </c>
      <c r="AO5" s="133" t="s">
        <v>211</v>
      </c>
      <c r="AP5" s="133" t="s">
        <v>208</v>
      </c>
      <c r="AQ5" s="133" t="s">
        <v>57</v>
      </c>
      <c r="AR5" s="133" t="s">
        <v>319</v>
      </c>
      <c r="AS5" s="133" t="s">
        <v>209</v>
      </c>
      <c r="AT5" s="170" t="s">
        <v>210</v>
      </c>
      <c r="AU5" s="170" t="s">
        <v>49</v>
      </c>
    </row>
    <row r="6" spans="1:47" ht="15.75" thickTop="1" x14ac:dyDescent="0.25">
      <c r="A6" s="93" t="s">
        <v>3</v>
      </c>
      <c r="B6" s="95">
        <v>3782411.9056219249</v>
      </c>
      <c r="C6" s="99">
        <v>3720945.365359453</v>
      </c>
      <c r="D6" s="32">
        <v>1.6519065513485254E-2</v>
      </c>
      <c r="F6" s="109" t="s">
        <v>3</v>
      </c>
      <c r="G6" s="110">
        <v>1354402.8613344536</v>
      </c>
      <c r="H6" s="99">
        <v>1155968.6891124311</v>
      </c>
      <c r="I6" s="32">
        <v>0.1716605078415947</v>
      </c>
      <c r="K6" s="118" t="s">
        <v>3</v>
      </c>
      <c r="L6" s="119">
        <v>2436061.2184182624</v>
      </c>
      <c r="M6" s="99">
        <v>2622277.9006296759</v>
      </c>
      <c r="N6" s="32">
        <v>-7.1013328589886737E-2</v>
      </c>
      <c r="P6" s="136" t="s">
        <v>193</v>
      </c>
      <c r="Q6" s="137">
        <v>1216106.8034899998</v>
      </c>
      <c r="R6" s="99">
        <v>982454.87903600046</v>
      </c>
      <c r="S6" s="32">
        <v>0.23782458557614583</v>
      </c>
      <c r="U6" s="143" t="s">
        <v>192</v>
      </c>
      <c r="V6" s="147">
        <v>-797.53052507301686</v>
      </c>
      <c r="W6" s="99">
        <v>-601.62621314418118</v>
      </c>
      <c r="X6" s="32">
        <v>0.3256246281308337</v>
      </c>
      <c r="Z6" s="153" t="s">
        <v>195</v>
      </c>
      <c r="AA6" s="154">
        <v>-372.5796369135499</v>
      </c>
      <c r="AB6" s="99">
        <v>443.79532312442205</v>
      </c>
      <c r="AC6" s="32" t="s">
        <v>201</v>
      </c>
      <c r="AE6" s="175" t="s">
        <v>3</v>
      </c>
      <c r="AF6" s="176">
        <v>3782411.9056219249</v>
      </c>
      <c r="AG6" s="176">
        <v>2436061.2184182624</v>
      </c>
      <c r="AH6" s="176">
        <v>1354402.8613344536</v>
      </c>
      <c r="AI6" s="176">
        <v>0</v>
      </c>
      <c r="AJ6" s="176">
        <v>0</v>
      </c>
      <c r="AK6" s="161">
        <v>0</v>
      </c>
      <c r="AL6" s="161">
        <v>-8052.1741307905386</v>
      </c>
      <c r="AN6" s="175" t="s">
        <v>3</v>
      </c>
      <c r="AO6" s="176">
        <v>3720945.365359453</v>
      </c>
      <c r="AP6" s="176">
        <v>2622277.9006296759</v>
      </c>
      <c r="AQ6" s="176">
        <v>1155968.6891124311</v>
      </c>
      <c r="AR6" s="176">
        <v>0</v>
      </c>
      <c r="AS6" s="176">
        <v>0</v>
      </c>
      <c r="AT6" s="161">
        <v>0</v>
      </c>
      <c r="AU6" s="161">
        <v>-57301.224382654087</v>
      </c>
    </row>
    <row r="7" spans="1:47" x14ac:dyDescent="0.25">
      <c r="A7" s="93" t="s">
        <v>4</v>
      </c>
      <c r="B7" s="95">
        <v>-906657.27356724942</v>
      </c>
      <c r="C7" s="99">
        <v>-969547.94560532027</v>
      </c>
      <c r="D7" s="32">
        <v>-6.4865974213174304E-2</v>
      </c>
      <c r="F7" s="109" t="s">
        <v>4</v>
      </c>
      <c r="G7" s="110">
        <v>-50395.515522791735</v>
      </c>
      <c r="H7" s="99">
        <v>-58775.899976513276</v>
      </c>
      <c r="I7" s="32">
        <v>-0.14258198440296665</v>
      </c>
      <c r="K7" s="118" t="s">
        <v>4</v>
      </c>
      <c r="L7" s="119">
        <v>-860153.12333960738</v>
      </c>
      <c r="M7" s="99">
        <v>-965636.36896157463</v>
      </c>
      <c r="N7" s="32">
        <v>-0.10923702649621803</v>
      </c>
      <c r="P7" s="136" t="s">
        <v>194</v>
      </c>
      <c r="Q7" s="137">
        <v>-1057244.542656</v>
      </c>
      <c r="R7" s="99">
        <v>-865644.47526900121</v>
      </c>
      <c r="S7" s="32">
        <v>0.22133805836103626</v>
      </c>
      <c r="U7" s="143" t="s">
        <v>193</v>
      </c>
      <c r="V7" s="147">
        <v>76664.004530150138</v>
      </c>
      <c r="W7" s="99">
        <v>63008.582389929594</v>
      </c>
      <c r="X7" s="32">
        <v>0.21672320852600288</v>
      </c>
      <c r="Z7" s="155" t="s">
        <v>196</v>
      </c>
      <c r="AA7" s="156">
        <v>-372.5796369135499</v>
      </c>
      <c r="AB7" s="100">
        <v>443.79532312442205</v>
      </c>
      <c r="AC7" s="158" t="s">
        <v>201</v>
      </c>
      <c r="AE7" s="160" t="s">
        <v>4</v>
      </c>
      <c r="AF7" s="99">
        <v>-906657.27356724942</v>
      </c>
      <c r="AG7" s="99">
        <v>-860153.12333960738</v>
      </c>
      <c r="AH7" s="99">
        <v>-50395.515522791735</v>
      </c>
      <c r="AI7" s="99">
        <v>0</v>
      </c>
      <c r="AJ7" s="99">
        <v>0</v>
      </c>
      <c r="AK7" s="164">
        <v>0</v>
      </c>
      <c r="AL7" s="164">
        <v>3891.3652951496701</v>
      </c>
      <c r="AN7" s="160" t="s">
        <v>4</v>
      </c>
      <c r="AO7" s="99">
        <v>-969547.94560532027</v>
      </c>
      <c r="AP7" s="99">
        <v>-965636.36896157463</v>
      </c>
      <c r="AQ7" s="99">
        <v>-58775.899976513276</v>
      </c>
      <c r="AR7" s="99">
        <v>0</v>
      </c>
      <c r="AS7" s="99">
        <v>0</v>
      </c>
      <c r="AT7" s="164">
        <v>0</v>
      </c>
      <c r="AU7" s="164">
        <v>54864.323332767846</v>
      </c>
    </row>
    <row r="8" spans="1:47" x14ac:dyDescent="0.25">
      <c r="A8" s="94" t="s">
        <v>5</v>
      </c>
      <c r="B8" s="96">
        <v>2875754.6320546754</v>
      </c>
      <c r="C8" s="100">
        <v>2751397.4197541326</v>
      </c>
      <c r="D8" s="97">
        <v>4.5197837072790348E-2</v>
      </c>
      <c r="F8" s="111" t="s">
        <v>5</v>
      </c>
      <c r="G8" s="112">
        <v>1304007.3458116618</v>
      </c>
      <c r="H8" s="100">
        <v>1097192.7891359178</v>
      </c>
      <c r="I8" s="114">
        <v>0.18849427258687923</v>
      </c>
      <c r="K8" s="120" t="s">
        <v>5</v>
      </c>
      <c r="L8" s="121">
        <v>1575908.0950786551</v>
      </c>
      <c r="M8" s="100">
        <v>1656641.5316681014</v>
      </c>
      <c r="N8" s="126">
        <v>-4.873319607540838E-2</v>
      </c>
      <c r="P8" s="138" t="s">
        <v>195</v>
      </c>
      <c r="Q8" s="139">
        <v>3308.045572</v>
      </c>
      <c r="R8" s="100">
        <v>6643.8260899999996</v>
      </c>
      <c r="S8" s="141">
        <v>-0.50208727212484872</v>
      </c>
      <c r="U8" s="143" t="s">
        <v>194</v>
      </c>
      <c r="V8" s="147">
        <v>-46607.497866647289</v>
      </c>
      <c r="W8" s="99">
        <v>-41902.194066811673</v>
      </c>
      <c r="X8" s="32">
        <v>0.11229253991648178</v>
      </c>
      <c r="Z8" s="153" t="s">
        <v>17</v>
      </c>
      <c r="AA8" s="154">
        <v>-6522.4381120459511</v>
      </c>
      <c r="AB8" s="99">
        <v>-7209.8011528926172</v>
      </c>
      <c r="AC8" s="32">
        <v>-9.533730907001392E-2</v>
      </c>
      <c r="AE8" s="162" t="s">
        <v>5</v>
      </c>
      <c r="AF8" s="100">
        <v>2875754.6320546754</v>
      </c>
      <c r="AG8" s="100">
        <v>1575908.0950786551</v>
      </c>
      <c r="AH8" s="100">
        <v>1304007.3458116618</v>
      </c>
      <c r="AI8" s="100">
        <v>0</v>
      </c>
      <c r="AJ8" s="100">
        <v>0</v>
      </c>
      <c r="AK8" s="163">
        <v>0</v>
      </c>
      <c r="AL8" s="163">
        <v>-4160.808835640868</v>
      </c>
      <c r="AN8" s="162" t="s">
        <v>5</v>
      </c>
      <c r="AO8" s="100">
        <v>2751397.4197541326</v>
      </c>
      <c r="AP8" s="100">
        <v>1656641.5316681014</v>
      </c>
      <c r="AQ8" s="100">
        <v>1097192.7891359178</v>
      </c>
      <c r="AR8" s="100">
        <v>0</v>
      </c>
      <c r="AS8" s="100">
        <v>0</v>
      </c>
      <c r="AT8" s="163">
        <v>0</v>
      </c>
      <c r="AU8" s="163">
        <v>-2436.9010498862408</v>
      </c>
    </row>
    <row r="9" spans="1:47" x14ac:dyDescent="0.25">
      <c r="A9" s="93" t="s">
        <v>81</v>
      </c>
      <c r="B9" s="95">
        <v>-126273.34581926509</v>
      </c>
      <c r="C9" s="99">
        <v>-293848.00443679839</v>
      </c>
      <c r="D9" s="32">
        <v>-0.57027666033912339</v>
      </c>
      <c r="F9" s="109" t="s">
        <v>81</v>
      </c>
      <c r="G9" s="110">
        <v>-89263.590290357708</v>
      </c>
      <c r="H9" s="99">
        <v>4432.3588317413614</v>
      </c>
      <c r="I9" s="32" t="s">
        <v>201</v>
      </c>
      <c r="K9" s="118" t="s">
        <v>81</v>
      </c>
      <c r="L9" s="119">
        <v>-37009.755528907386</v>
      </c>
      <c r="M9" s="99">
        <v>-298280.36326853983</v>
      </c>
      <c r="N9" s="32">
        <v>-0.87592292324122001</v>
      </c>
      <c r="P9" s="136" t="s">
        <v>192</v>
      </c>
      <c r="Q9" s="137">
        <v>-1437.8171379999999</v>
      </c>
      <c r="R9" s="99">
        <v>-885.40923699999996</v>
      </c>
      <c r="S9" s="32">
        <v>0.62390121755641892</v>
      </c>
      <c r="U9" s="143" t="s">
        <v>195</v>
      </c>
      <c r="V9" s="147">
        <v>1241.6581159999998</v>
      </c>
      <c r="W9" s="99">
        <v>1221.5444</v>
      </c>
      <c r="X9" s="32">
        <v>1.6465808365213611E-2</v>
      </c>
      <c r="Z9" s="153" t="s">
        <v>84</v>
      </c>
      <c r="AA9" s="154">
        <v>-25347.025643618465</v>
      </c>
      <c r="AB9" s="99">
        <v>-24770.699061511164</v>
      </c>
      <c r="AC9" s="32">
        <v>2.3266464167044809E-2</v>
      </c>
      <c r="AE9" s="160" t="s">
        <v>81</v>
      </c>
      <c r="AF9" s="99">
        <v>-126273.34581926509</v>
      </c>
      <c r="AG9" s="99">
        <v>-37009.755528907386</v>
      </c>
      <c r="AH9" s="99">
        <v>-89263.590290357708</v>
      </c>
      <c r="AI9" s="99">
        <v>0</v>
      </c>
      <c r="AJ9" s="99">
        <v>0</v>
      </c>
      <c r="AK9" s="164">
        <v>0</v>
      </c>
      <c r="AL9" s="164">
        <v>0</v>
      </c>
      <c r="AN9" s="160" t="s">
        <v>81</v>
      </c>
      <c r="AO9" s="99">
        <v>-293848.00443679839</v>
      </c>
      <c r="AP9" s="99">
        <v>-298280.36326853983</v>
      </c>
      <c r="AQ9" s="99">
        <v>4432.3588317413614</v>
      </c>
      <c r="AR9" s="99">
        <v>0</v>
      </c>
      <c r="AS9" s="99">
        <v>0</v>
      </c>
      <c r="AT9" s="164">
        <v>0</v>
      </c>
      <c r="AU9" s="164">
        <v>0</v>
      </c>
    </row>
    <row r="10" spans="1:47" x14ac:dyDescent="0.25">
      <c r="A10" s="94" t="s">
        <v>191</v>
      </c>
      <c r="B10" s="96">
        <v>2749481.2862354103</v>
      </c>
      <c r="C10" s="100">
        <v>2457549.4153173342</v>
      </c>
      <c r="D10" s="97">
        <v>0.11878982741853839</v>
      </c>
      <c r="F10" s="111" t="s">
        <v>191</v>
      </c>
      <c r="G10" s="112">
        <v>1214743.755521304</v>
      </c>
      <c r="H10" s="100">
        <v>1101625.1479676592</v>
      </c>
      <c r="I10" s="114">
        <v>0.10268339258806169</v>
      </c>
      <c r="K10" s="120" t="s">
        <v>191</v>
      </c>
      <c r="L10" s="121">
        <v>1538898.3395497478</v>
      </c>
      <c r="M10" s="100">
        <v>1358361.1683995617</v>
      </c>
      <c r="N10" s="126">
        <v>0.13290807728470133</v>
      </c>
      <c r="P10" s="138" t="s">
        <v>196</v>
      </c>
      <c r="Q10" s="139">
        <v>160732.48926799992</v>
      </c>
      <c r="R10" s="100">
        <v>122568.82061999921</v>
      </c>
      <c r="S10" s="141">
        <v>0.31136522693907387</v>
      </c>
      <c r="U10" s="145" t="s">
        <v>196</v>
      </c>
      <c r="V10" s="146">
        <v>30500.634254429831</v>
      </c>
      <c r="W10" s="100">
        <v>21726.306509973736</v>
      </c>
      <c r="X10" s="149">
        <v>0.4038573118918361</v>
      </c>
      <c r="Z10" s="153" t="s">
        <v>197</v>
      </c>
      <c r="AA10" s="154">
        <v>111.00198399999999</v>
      </c>
      <c r="AB10" s="99">
        <v>-215.13010499999999</v>
      </c>
      <c r="AC10" s="32" t="s">
        <v>201</v>
      </c>
      <c r="AE10" s="162" t="s">
        <v>191</v>
      </c>
      <c r="AF10" s="100">
        <v>2749481.2862354103</v>
      </c>
      <c r="AG10" s="100">
        <v>1538898.3395497478</v>
      </c>
      <c r="AH10" s="100">
        <v>1214743.755521304</v>
      </c>
      <c r="AI10" s="100">
        <v>0</v>
      </c>
      <c r="AJ10" s="100">
        <v>0</v>
      </c>
      <c r="AK10" s="163">
        <v>0</v>
      </c>
      <c r="AL10" s="163">
        <v>-4160.808835640868</v>
      </c>
      <c r="AN10" s="162" t="s">
        <v>191</v>
      </c>
      <c r="AO10" s="100">
        <v>2457549.4153173342</v>
      </c>
      <c r="AP10" s="100">
        <v>1358361.1683995617</v>
      </c>
      <c r="AQ10" s="100">
        <v>1101625.1479676592</v>
      </c>
      <c r="AR10" s="100">
        <v>0</v>
      </c>
      <c r="AS10" s="100">
        <v>0</v>
      </c>
      <c r="AT10" s="163">
        <v>0</v>
      </c>
      <c r="AU10" s="163">
        <v>-2436.9010498862408</v>
      </c>
    </row>
    <row r="11" spans="1:47" x14ac:dyDescent="0.25">
      <c r="A11" s="93" t="s">
        <v>12</v>
      </c>
      <c r="B11" s="95">
        <v>-2277086.1981852693</v>
      </c>
      <c r="C11" s="99">
        <v>-1409569.2136442368</v>
      </c>
      <c r="D11" s="32">
        <v>0.61544830586799848</v>
      </c>
      <c r="F11" s="109" t="s">
        <v>12</v>
      </c>
      <c r="G11" s="110">
        <v>-637531.87165440968</v>
      </c>
      <c r="H11" s="99">
        <v>-656915.47875015449</v>
      </c>
      <c r="I11" s="32">
        <v>-2.9507003142358545E-2</v>
      </c>
      <c r="K11" s="118" t="s">
        <v>12</v>
      </c>
      <c r="L11" s="119">
        <v>-1682837.1628218608</v>
      </c>
      <c r="M11" s="99">
        <v>-795528.14794419019</v>
      </c>
      <c r="N11" s="32">
        <v>1.1153709861438106</v>
      </c>
      <c r="P11" s="136" t="s">
        <v>17</v>
      </c>
      <c r="Q11" s="137">
        <v>-6834.2627219999995</v>
      </c>
      <c r="R11" s="99">
        <v>-7807.579519000009</v>
      </c>
      <c r="S11" s="32">
        <v>-0.12466306550338813</v>
      </c>
      <c r="U11" s="143" t="s">
        <v>17</v>
      </c>
      <c r="V11" s="147">
        <v>-4794.1972387740352</v>
      </c>
      <c r="W11" s="99">
        <v>-14584.638078448848</v>
      </c>
      <c r="X11" s="32">
        <v>-0.67128445608408793</v>
      </c>
      <c r="Z11" s="153" t="s">
        <v>20</v>
      </c>
      <c r="AA11" s="154">
        <v>-0.52453399999999994</v>
      </c>
      <c r="AB11" s="99">
        <v>-0.82422499999999999</v>
      </c>
      <c r="AC11" s="32">
        <v>-0.36360338499802847</v>
      </c>
      <c r="AE11" s="160" t="s">
        <v>12</v>
      </c>
      <c r="AF11" s="99">
        <v>-2277086.1981852693</v>
      </c>
      <c r="AG11" s="99">
        <v>-1682837.1628218608</v>
      </c>
      <c r="AH11" s="99">
        <v>-637531.87165440968</v>
      </c>
      <c r="AI11" s="99">
        <v>0</v>
      </c>
      <c r="AJ11" s="99">
        <v>0</v>
      </c>
      <c r="AK11" s="164">
        <v>0</v>
      </c>
      <c r="AL11" s="164">
        <v>43282.836291</v>
      </c>
      <c r="AN11" s="160" t="s">
        <v>12</v>
      </c>
      <c r="AO11" s="99">
        <v>-1409569.2136442368</v>
      </c>
      <c r="AP11" s="99">
        <v>-795528.14794419019</v>
      </c>
      <c r="AQ11" s="99">
        <v>-656915.47875015449</v>
      </c>
      <c r="AR11" s="99">
        <v>0</v>
      </c>
      <c r="AS11" s="99">
        <v>0</v>
      </c>
      <c r="AT11" s="164">
        <v>0</v>
      </c>
      <c r="AU11" s="164">
        <v>42874.413050107571</v>
      </c>
    </row>
    <row r="12" spans="1:47" x14ac:dyDescent="0.25">
      <c r="A12" s="93" t="s">
        <v>13</v>
      </c>
      <c r="B12" s="95">
        <v>789761.67428486701</v>
      </c>
      <c r="C12" s="99">
        <v>176582.68096992059</v>
      </c>
      <c r="D12" s="32">
        <v>3.4724752730387891</v>
      </c>
      <c r="F12" s="109" t="s">
        <v>13</v>
      </c>
      <c r="G12" s="110">
        <v>42443.671488212414</v>
      </c>
      <c r="H12" s="99">
        <v>61757.308212949014</v>
      </c>
      <c r="I12" s="32">
        <v>-0.31273443230621567</v>
      </c>
      <c r="K12" s="118" t="s">
        <v>13</v>
      </c>
      <c r="L12" s="119">
        <v>747743.74168352538</v>
      </c>
      <c r="M12" s="99">
        <v>125669.26742377068</v>
      </c>
      <c r="N12" s="32">
        <v>4.9500923098568776</v>
      </c>
      <c r="P12" s="136" t="s">
        <v>84</v>
      </c>
      <c r="Q12" s="137">
        <v>-132864.26875799999</v>
      </c>
      <c r="R12" s="99">
        <v>-107858.08969199998</v>
      </c>
      <c r="S12" s="32">
        <v>0.23184333356364606</v>
      </c>
      <c r="U12" s="143" t="s">
        <v>84</v>
      </c>
      <c r="V12" s="147">
        <v>-23594.339045705208</v>
      </c>
      <c r="W12" s="99">
        <v>-28265.91430206161</v>
      </c>
      <c r="X12" s="32">
        <v>-0.16527239156087284</v>
      </c>
      <c r="Z12" s="155" t="s">
        <v>198</v>
      </c>
      <c r="AA12" s="156">
        <v>-32131.565942577967</v>
      </c>
      <c r="AB12" s="100">
        <v>-31752.659221279362</v>
      </c>
      <c r="AC12" s="158">
        <v>1.1933070507829324E-2</v>
      </c>
      <c r="AE12" s="160" t="s">
        <v>13</v>
      </c>
      <c r="AF12" s="99">
        <v>789761.67428486701</v>
      </c>
      <c r="AG12" s="99">
        <v>747743.74168352538</v>
      </c>
      <c r="AH12" s="99">
        <v>42443.671488212414</v>
      </c>
      <c r="AI12" s="99">
        <v>0</v>
      </c>
      <c r="AJ12" s="99">
        <v>0</v>
      </c>
      <c r="AK12" s="164">
        <v>0</v>
      </c>
      <c r="AL12" s="164">
        <v>-425.73888687092006</v>
      </c>
      <c r="AN12" s="160" t="s">
        <v>13</v>
      </c>
      <c r="AO12" s="99">
        <v>176582.68096992059</v>
      </c>
      <c r="AP12" s="99">
        <v>125669.26742377068</v>
      </c>
      <c r="AQ12" s="99">
        <v>61757.308212949014</v>
      </c>
      <c r="AR12" s="99">
        <v>0</v>
      </c>
      <c r="AS12" s="99">
        <v>0</v>
      </c>
      <c r="AT12" s="164">
        <v>0</v>
      </c>
      <c r="AU12" s="164">
        <v>-10843.894666799135</v>
      </c>
    </row>
    <row r="13" spans="1:47" x14ac:dyDescent="0.25">
      <c r="A13" s="94" t="s">
        <v>14</v>
      </c>
      <c r="B13" s="96">
        <v>-1487324.5239004022</v>
      </c>
      <c r="C13" s="100">
        <v>-1232986.5326743163</v>
      </c>
      <c r="D13" s="97">
        <v>0.20627799613871955</v>
      </c>
      <c r="F13" s="111" t="s">
        <v>14</v>
      </c>
      <c r="G13" s="112">
        <v>-595088.20016619726</v>
      </c>
      <c r="H13" s="100">
        <v>-595158.17053720553</v>
      </c>
      <c r="I13" s="114">
        <v>-1.1756600929313521E-4</v>
      </c>
      <c r="K13" s="120" t="s">
        <v>14</v>
      </c>
      <c r="L13" s="121">
        <v>-935093.42113833537</v>
      </c>
      <c r="M13" s="100">
        <v>-669858.88052041945</v>
      </c>
      <c r="N13" s="126">
        <v>0.39595584731496403</v>
      </c>
      <c r="P13" s="160" t="s">
        <v>197</v>
      </c>
      <c r="Q13" s="161">
        <v>-10167.253885590746</v>
      </c>
      <c r="R13" s="99">
        <v>-3348.0453625907439</v>
      </c>
      <c r="S13" s="32">
        <v>2.0367730375442838</v>
      </c>
      <c r="U13" s="143" t="s">
        <v>197</v>
      </c>
      <c r="V13" s="147">
        <v>-1122.91280618421</v>
      </c>
      <c r="W13" s="99">
        <v>-430.4693041842105</v>
      </c>
      <c r="X13" s="32">
        <v>1.6085781152555363</v>
      </c>
      <c r="Z13" s="153" t="s">
        <v>8</v>
      </c>
      <c r="AA13" s="154">
        <v>0</v>
      </c>
      <c r="AB13" s="99">
        <v>-5.8908653259277341E-7</v>
      </c>
      <c r="AC13" s="32">
        <v>-1</v>
      </c>
      <c r="AE13" s="162" t="s">
        <v>14</v>
      </c>
      <c r="AF13" s="100">
        <v>-1487324.5239004022</v>
      </c>
      <c r="AG13" s="100">
        <v>-935093.42113833537</v>
      </c>
      <c r="AH13" s="100">
        <v>-595088.20016619726</v>
      </c>
      <c r="AI13" s="100">
        <v>0</v>
      </c>
      <c r="AJ13" s="100">
        <v>0</v>
      </c>
      <c r="AK13" s="163">
        <v>0</v>
      </c>
      <c r="AL13" s="163">
        <v>42857.097404129083</v>
      </c>
      <c r="AN13" s="162" t="s">
        <v>14</v>
      </c>
      <c r="AO13" s="100">
        <v>-1232986.5326743163</v>
      </c>
      <c r="AP13" s="100">
        <v>-669858.88052041945</v>
      </c>
      <c r="AQ13" s="100">
        <v>-595158.17053720553</v>
      </c>
      <c r="AR13" s="100">
        <v>0</v>
      </c>
      <c r="AS13" s="100">
        <v>0</v>
      </c>
      <c r="AT13" s="163">
        <v>0</v>
      </c>
      <c r="AU13" s="163">
        <v>32030.518383308437</v>
      </c>
    </row>
    <row r="14" spans="1:47" x14ac:dyDescent="0.25">
      <c r="A14" s="93" t="s">
        <v>192</v>
      </c>
      <c r="B14" s="95">
        <v>-394247.51093636837</v>
      </c>
      <c r="C14" s="99">
        <v>-334632.11966693262</v>
      </c>
      <c r="D14" s="32">
        <v>0.17815202954448117</v>
      </c>
      <c r="F14" s="109" t="s">
        <v>192</v>
      </c>
      <c r="G14" s="110">
        <v>-117647.85251296518</v>
      </c>
      <c r="H14" s="99">
        <v>-100028.83601326776</v>
      </c>
      <c r="I14" s="32">
        <v>0.17613937342388386</v>
      </c>
      <c r="K14" s="118" t="s">
        <v>192</v>
      </c>
      <c r="L14" s="119">
        <v>-275116.13989133021</v>
      </c>
      <c r="M14" s="99">
        <v>-234294.44456735082</v>
      </c>
      <c r="N14" s="32">
        <v>0.17423245096297912</v>
      </c>
      <c r="P14" s="160" t="s">
        <v>20</v>
      </c>
      <c r="Q14" s="161">
        <v>755.60638299999994</v>
      </c>
      <c r="R14" s="99">
        <v>-401.85256799999996</v>
      </c>
      <c r="S14" s="32" t="s">
        <v>201</v>
      </c>
      <c r="U14" s="143" t="s">
        <v>20</v>
      </c>
      <c r="V14" s="147">
        <v>-181.11559</v>
      </c>
      <c r="W14" s="99">
        <v>95.454679999999996</v>
      </c>
      <c r="X14" s="32">
        <v>-2.8973987446189122</v>
      </c>
      <c r="Z14" s="153" t="s">
        <v>9</v>
      </c>
      <c r="AA14" s="154">
        <v>169.85048690169882</v>
      </c>
      <c r="AB14" s="99">
        <v>5058.7318684163492</v>
      </c>
      <c r="AC14" s="32">
        <v>-0.96642429539265717</v>
      </c>
      <c r="AE14" s="160" t="s">
        <v>192</v>
      </c>
      <c r="AF14" s="99">
        <v>-394247.51093636837</v>
      </c>
      <c r="AG14" s="99">
        <v>-275116.13989133021</v>
      </c>
      <c r="AH14" s="99">
        <v>-117647.85251296518</v>
      </c>
      <c r="AI14" s="99">
        <v>-1437.8171379999999</v>
      </c>
      <c r="AJ14" s="99">
        <v>-797.53052507301686</v>
      </c>
      <c r="AK14" s="164">
        <v>0</v>
      </c>
      <c r="AL14" s="164">
        <v>751.82913099999996</v>
      </c>
      <c r="AN14" s="160" t="s">
        <v>192</v>
      </c>
      <c r="AO14" s="99">
        <v>-334632.11966693262</v>
      </c>
      <c r="AP14" s="99">
        <v>-234294.44456735082</v>
      </c>
      <c r="AQ14" s="99">
        <v>-100028.83601326776</v>
      </c>
      <c r="AR14" s="99">
        <v>-885.40923699999996</v>
      </c>
      <c r="AS14" s="99">
        <v>-601.62621314418118</v>
      </c>
      <c r="AT14" s="164">
        <v>0</v>
      </c>
      <c r="AU14" s="164">
        <v>1178.196363830152</v>
      </c>
    </row>
    <row r="15" spans="1:47" x14ac:dyDescent="0.25">
      <c r="A15" s="93" t="s">
        <v>193</v>
      </c>
      <c r="B15" s="95">
        <v>1038490.4192107953</v>
      </c>
      <c r="C15" s="99">
        <v>841162.3978424106</v>
      </c>
      <c r="D15" s="32">
        <v>0.23458968431605243</v>
      </c>
      <c r="F15" s="109" t="s">
        <v>193</v>
      </c>
      <c r="G15" s="110">
        <v>0</v>
      </c>
      <c r="H15" s="99">
        <v>0</v>
      </c>
      <c r="I15" s="32">
        <v>0</v>
      </c>
      <c r="K15" s="118" t="s">
        <v>193</v>
      </c>
      <c r="L15" s="119">
        <v>0</v>
      </c>
      <c r="M15" s="99">
        <v>0</v>
      </c>
      <c r="N15" s="32">
        <v>0</v>
      </c>
      <c r="P15" s="162" t="s">
        <v>198</v>
      </c>
      <c r="Q15" s="163">
        <v>11622.310285409196</v>
      </c>
      <c r="R15" s="100">
        <v>3153.2534784084833</v>
      </c>
      <c r="S15" s="158">
        <v>2.6858154173115296</v>
      </c>
      <c r="U15" s="145" t="s">
        <v>198</v>
      </c>
      <c r="V15" s="146">
        <v>808.06957376637786</v>
      </c>
      <c r="W15" s="100">
        <v>-21459.260494720937</v>
      </c>
      <c r="X15" s="149">
        <v>-1.03765598418292</v>
      </c>
      <c r="Z15" s="153" t="s">
        <v>19</v>
      </c>
      <c r="AA15" s="154">
        <v>-20631.336359724413</v>
      </c>
      <c r="AB15" s="99">
        <v>-19063.219948666228</v>
      </c>
      <c r="AC15" s="32">
        <v>8.2258737783062585E-2</v>
      </c>
      <c r="AE15" s="160" t="s">
        <v>193</v>
      </c>
      <c r="AF15" s="99">
        <v>1038490.4192107953</v>
      </c>
      <c r="AG15" s="99">
        <v>0</v>
      </c>
      <c r="AH15" s="99">
        <v>0</v>
      </c>
      <c r="AI15" s="99">
        <v>1216106.8034899998</v>
      </c>
      <c r="AJ15" s="99">
        <v>76664.004530150138</v>
      </c>
      <c r="AK15" s="164">
        <v>0</v>
      </c>
      <c r="AL15" s="164">
        <v>-254280.38880935471</v>
      </c>
      <c r="AN15" s="160" t="s">
        <v>193</v>
      </c>
      <c r="AO15" s="99">
        <v>841162.3978424106</v>
      </c>
      <c r="AP15" s="99">
        <v>0</v>
      </c>
      <c r="AQ15" s="99">
        <v>0</v>
      </c>
      <c r="AR15" s="99">
        <v>982454.87903600046</v>
      </c>
      <c r="AS15" s="99">
        <v>63008.582389929594</v>
      </c>
      <c r="AT15" s="164">
        <v>0</v>
      </c>
      <c r="AU15" s="164">
        <v>-204301.06358351937</v>
      </c>
    </row>
    <row r="16" spans="1:47" x14ac:dyDescent="0.25">
      <c r="A16" s="93" t="s">
        <v>194</v>
      </c>
      <c r="B16" s="95">
        <v>-953712.19487664732</v>
      </c>
      <c r="C16" s="99">
        <v>-783769.10703507147</v>
      </c>
      <c r="D16" s="32">
        <v>0.21682799987416623</v>
      </c>
      <c r="F16" s="109" t="s">
        <v>194</v>
      </c>
      <c r="G16" s="110">
        <v>0</v>
      </c>
      <c r="H16" s="99">
        <v>0</v>
      </c>
      <c r="I16" s="32">
        <v>0</v>
      </c>
      <c r="K16" s="118" t="s">
        <v>194</v>
      </c>
      <c r="L16" s="119">
        <v>0</v>
      </c>
      <c r="M16" s="99">
        <v>0</v>
      </c>
      <c r="N16" s="32">
        <v>0</v>
      </c>
      <c r="P16" s="136" t="s">
        <v>8</v>
      </c>
      <c r="Q16" s="137">
        <v>0</v>
      </c>
      <c r="R16" s="99">
        <v>0</v>
      </c>
      <c r="S16" s="32">
        <v>0</v>
      </c>
      <c r="U16" s="143" t="s">
        <v>8</v>
      </c>
      <c r="V16" s="144">
        <v>79.423552114299767</v>
      </c>
      <c r="W16" s="99">
        <v>44.164494999999995</v>
      </c>
      <c r="X16" s="32">
        <v>0.7983575293751185</v>
      </c>
      <c r="Z16" s="153" t="s">
        <v>199</v>
      </c>
      <c r="AA16" s="154">
        <v>3102.8842139094986</v>
      </c>
      <c r="AB16" s="99">
        <v>5661.4089376168567</v>
      </c>
      <c r="AC16" s="32">
        <v>-0.4519236733999924</v>
      </c>
      <c r="AE16" s="160" t="s">
        <v>194</v>
      </c>
      <c r="AF16" s="99">
        <v>-953712.19487664732</v>
      </c>
      <c r="AG16" s="99">
        <v>0</v>
      </c>
      <c r="AH16" s="99">
        <v>0</v>
      </c>
      <c r="AI16" s="99">
        <v>-1057244.542656</v>
      </c>
      <c r="AJ16" s="99">
        <v>-46607.497866647289</v>
      </c>
      <c r="AK16" s="164">
        <v>0</v>
      </c>
      <c r="AL16" s="164">
        <v>150139.845646</v>
      </c>
      <c r="AN16" s="160" t="s">
        <v>194</v>
      </c>
      <c r="AO16" s="99">
        <v>-783769.10703507147</v>
      </c>
      <c r="AP16" s="99">
        <v>0</v>
      </c>
      <c r="AQ16" s="99">
        <v>0</v>
      </c>
      <c r="AR16" s="99">
        <v>-865644.47526900121</v>
      </c>
      <c r="AS16" s="99">
        <v>-41902.194066811673</v>
      </c>
      <c r="AT16" s="164">
        <v>0</v>
      </c>
      <c r="AU16" s="164">
        <v>123777.56230074129</v>
      </c>
    </row>
    <row r="17" spans="1:47" x14ac:dyDescent="0.25">
      <c r="A17" s="93" t="s">
        <v>195</v>
      </c>
      <c r="B17" s="95">
        <v>-321026.55534754967</v>
      </c>
      <c r="C17" s="99">
        <v>-255192.42582521634</v>
      </c>
      <c r="D17" s="32">
        <v>0.25797838360384473</v>
      </c>
      <c r="F17" s="109" t="s">
        <v>195</v>
      </c>
      <c r="G17" s="110">
        <v>-234001.12695022649</v>
      </c>
      <c r="H17" s="99">
        <v>-171326.74028966544</v>
      </c>
      <c r="I17" s="32">
        <v>0.36581789015886401</v>
      </c>
      <c r="K17" s="118" t="s">
        <v>195</v>
      </c>
      <c r="L17" s="119">
        <v>-136122.43044831348</v>
      </c>
      <c r="M17" s="99">
        <v>-124492.93839159053</v>
      </c>
      <c r="N17" s="32">
        <v>9.3414873220700745E-2</v>
      </c>
      <c r="P17" s="136" t="s">
        <v>9</v>
      </c>
      <c r="Q17" s="137">
        <v>3596.809745</v>
      </c>
      <c r="R17" s="99">
        <v>3800.20534</v>
      </c>
      <c r="S17" s="32">
        <v>-5.3522264404796571E-2</v>
      </c>
      <c r="U17" s="143" t="s">
        <v>9</v>
      </c>
      <c r="V17" s="147">
        <v>22945.003105</v>
      </c>
      <c r="W17" s="99">
        <v>12897.85368</v>
      </c>
      <c r="X17" s="32">
        <v>0.77897840014882225</v>
      </c>
      <c r="Z17" s="155" t="s">
        <v>96</v>
      </c>
      <c r="AA17" s="156">
        <v>-49490.167601491179</v>
      </c>
      <c r="AB17" s="100">
        <v>-40095.738364501471</v>
      </c>
      <c r="AC17" s="158">
        <v>0.23429994358969108</v>
      </c>
      <c r="AE17" s="160" t="s">
        <v>195</v>
      </c>
      <c r="AF17" s="151">
        <v>-321026.55534754967</v>
      </c>
      <c r="AG17" s="99">
        <v>-136122.43044831348</v>
      </c>
      <c r="AH17" s="99">
        <v>-234001.12695022649</v>
      </c>
      <c r="AI17" s="99">
        <v>3308.045572</v>
      </c>
      <c r="AJ17" s="99">
        <v>1241.6581159999998</v>
      </c>
      <c r="AK17" s="164">
        <v>-372.5796369135499</v>
      </c>
      <c r="AL17" s="164">
        <v>44919.877999903969</v>
      </c>
      <c r="AN17" s="160" t="s">
        <v>195</v>
      </c>
      <c r="AO17" s="151">
        <v>-255192.42582521634</v>
      </c>
      <c r="AP17" s="99">
        <v>-124492.93839159053</v>
      </c>
      <c r="AQ17" s="99">
        <v>-171326.74028966544</v>
      </c>
      <c r="AR17" s="99">
        <v>6643.8260899999996</v>
      </c>
      <c r="AS17" s="99">
        <v>1221.5444</v>
      </c>
      <c r="AT17" s="164">
        <v>443.79532312442205</v>
      </c>
      <c r="AU17" s="164">
        <v>32318.087042915078</v>
      </c>
    </row>
    <row r="18" spans="1:47" x14ac:dyDescent="0.25">
      <c r="A18" s="94" t="s">
        <v>196</v>
      </c>
      <c r="B18" s="96">
        <v>631660.92038523802</v>
      </c>
      <c r="C18" s="100">
        <v>692131.62795820809</v>
      </c>
      <c r="D18" s="97">
        <v>-8.7368796815945227E-2</v>
      </c>
      <c r="F18" s="111" t="s">
        <v>196</v>
      </c>
      <c r="G18" s="112">
        <v>268006.57589191501</v>
      </c>
      <c r="H18" s="100">
        <v>235111.40112752042</v>
      </c>
      <c r="I18" s="114">
        <v>0.13991314162835011</v>
      </c>
      <c r="K18" s="120" t="s">
        <v>196</v>
      </c>
      <c r="L18" s="121">
        <v>192566.34807176871</v>
      </c>
      <c r="M18" s="100">
        <v>329714.90492020088</v>
      </c>
      <c r="N18" s="126">
        <v>-0.41596104635192488</v>
      </c>
      <c r="P18" s="138" t="s">
        <v>19</v>
      </c>
      <c r="Q18" s="139">
        <v>-5134.6498409999995</v>
      </c>
      <c r="R18" s="100">
        <v>-1256.4518839999998</v>
      </c>
      <c r="S18" s="141">
        <v>3.0866267195632622</v>
      </c>
      <c r="U18" s="143" t="s">
        <v>19</v>
      </c>
      <c r="V18" s="147">
        <v>-5378.296177433489</v>
      </c>
      <c r="W18" s="99">
        <v>-4616.4739598122842</v>
      </c>
      <c r="X18" s="32">
        <v>0.16502253110340995</v>
      </c>
      <c r="Z18" s="153" t="s">
        <v>22</v>
      </c>
      <c r="AA18" s="154">
        <v>-42158.668916029281</v>
      </c>
      <c r="AB18" s="99">
        <v>12988.8228881208</v>
      </c>
      <c r="AC18" s="32" t="s">
        <v>201</v>
      </c>
      <c r="AE18" s="162" t="s">
        <v>196</v>
      </c>
      <c r="AF18" s="100">
        <v>631660.92038523802</v>
      </c>
      <c r="AG18" s="100">
        <v>192566.34807176871</v>
      </c>
      <c r="AH18" s="100">
        <v>268006.57589191501</v>
      </c>
      <c r="AI18" s="100">
        <v>160732.48926799992</v>
      </c>
      <c r="AJ18" s="100">
        <v>30500.634254429831</v>
      </c>
      <c r="AK18" s="163">
        <v>-372.5796369135499</v>
      </c>
      <c r="AL18" s="163">
        <v>-19772.547463962524</v>
      </c>
      <c r="AN18" s="162" t="s">
        <v>196</v>
      </c>
      <c r="AO18" s="100">
        <v>692131.62795820809</v>
      </c>
      <c r="AP18" s="100">
        <v>329714.90492020088</v>
      </c>
      <c r="AQ18" s="100">
        <v>235111.40112752042</v>
      </c>
      <c r="AR18" s="100">
        <v>122568.82061999921</v>
      </c>
      <c r="AS18" s="100">
        <v>21726.306509973736</v>
      </c>
      <c r="AT18" s="163">
        <v>443.79532312442205</v>
      </c>
      <c r="AU18" s="163">
        <v>-17433.600542610642</v>
      </c>
    </row>
    <row r="19" spans="1:47" x14ac:dyDescent="0.25">
      <c r="A19" s="93" t="s">
        <v>17</v>
      </c>
      <c r="B19" s="95">
        <v>-68943.907811457058</v>
      </c>
      <c r="C19" s="99">
        <v>-81331.257256083903</v>
      </c>
      <c r="D19" s="32">
        <v>-0.15230736450591664</v>
      </c>
      <c r="F19" s="109" t="s">
        <v>17</v>
      </c>
      <c r="G19" s="110">
        <v>-29602.409258121264</v>
      </c>
      <c r="H19" s="99">
        <v>-29398.613795498099</v>
      </c>
      <c r="I19" s="32">
        <v>6.9321453059250082E-3</v>
      </c>
      <c r="K19" s="118" t="s">
        <v>17</v>
      </c>
      <c r="L19" s="119">
        <v>-32083.851301515788</v>
      </c>
      <c r="M19" s="99">
        <v>-28742.347766948358</v>
      </c>
      <c r="N19" s="32">
        <v>0.11625715343998166</v>
      </c>
      <c r="P19" s="136" t="s">
        <v>199</v>
      </c>
      <c r="Q19" s="137">
        <v>7825.1415010000001</v>
      </c>
      <c r="R19" s="99">
        <v>2496.43102</v>
      </c>
      <c r="S19" s="32">
        <v>2.134531432396638</v>
      </c>
      <c r="U19" s="143" t="s">
        <v>199</v>
      </c>
      <c r="V19" s="147">
        <v>3214.1443539036804</v>
      </c>
      <c r="W19" s="99">
        <v>20424.385168647073</v>
      </c>
      <c r="X19" s="32">
        <v>-0.84263201426314527</v>
      </c>
      <c r="Z19" s="155" t="s">
        <v>98</v>
      </c>
      <c r="AA19" s="156">
        <v>-91648.836517520453</v>
      </c>
      <c r="AB19" s="100">
        <v>-27106.915476380673</v>
      </c>
      <c r="AC19" s="158">
        <v>2.3810131070566736</v>
      </c>
      <c r="AE19" s="160" t="s">
        <v>17</v>
      </c>
      <c r="AF19" s="99">
        <v>-68943.907811457058</v>
      </c>
      <c r="AG19" s="99">
        <v>-32083.851301515788</v>
      </c>
      <c r="AH19" s="99">
        <v>-29602.409258121264</v>
      </c>
      <c r="AI19" s="99">
        <v>-6834.2627219999995</v>
      </c>
      <c r="AJ19" s="99">
        <v>-4794.1972387740352</v>
      </c>
      <c r="AK19" s="164">
        <v>-6522.4381120459511</v>
      </c>
      <c r="AL19" s="164">
        <v>10893.250821</v>
      </c>
      <c r="AN19" s="160" t="s">
        <v>17</v>
      </c>
      <c r="AO19" s="99">
        <v>-81331.257256083903</v>
      </c>
      <c r="AP19" s="99">
        <v>-28742.347766948358</v>
      </c>
      <c r="AQ19" s="99">
        <v>-29398.613795498099</v>
      </c>
      <c r="AR19" s="99">
        <v>-7807.579519000009</v>
      </c>
      <c r="AS19" s="99">
        <v>-14584.638078448848</v>
      </c>
      <c r="AT19" s="164">
        <v>-7209.8011528926172</v>
      </c>
      <c r="AU19" s="164">
        <v>6411.7230567040351</v>
      </c>
    </row>
    <row r="20" spans="1:47" x14ac:dyDescent="0.25">
      <c r="A20" s="93" t="s">
        <v>84</v>
      </c>
      <c r="B20" s="95">
        <v>-716953.1815347278</v>
      </c>
      <c r="C20" s="99">
        <v>-642072.7340808817</v>
      </c>
      <c r="D20" s="32">
        <v>0.11662299842250179</v>
      </c>
      <c r="F20" s="109" t="s">
        <v>84</v>
      </c>
      <c r="G20" s="110">
        <v>-201884.06416935971</v>
      </c>
      <c r="H20" s="99">
        <v>-203194.4407702992</v>
      </c>
      <c r="I20" s="32">
        <v>-6.4488801759138292E-3</v>
      </c>
      <c r="K20" s="118" t="s">
        <v>84</v>
      </c>
      <c r="L20" s="119">
        <v>-359859.82069760642</v>
      </c>
      <c r="M20" s="99">
        <v>-289497.37639612373</v>
      </c>
      <c r="N20" s="32">
        <v>0.24305036949697501</v>
      </c>
      <c r="P20" s="138" t="s">
        <v>96</v>
      </c>
      <c r="Q20" s="139">
        <v>17909.611690409198</v>
      </c>
      <c r="R20" s="100">
        <v>8193.4379544084841</v>
      </c>
      <c r="S20" s="141">
        <v>1.1858482104905574</v>
      </c>
      <c r="U20" s="145" t="s">
        <v>96</v>
      </c>
      <c r="V20" s="146">
        <v>21668.344407350869</v>
      </c>
      <c r="W20" s="100">
        <v>7290.6688891138547</v>
      </c>
      <c r="X20" s="149">
        <v>1.9720653532497137</v>
      </c>
      <c r="AE20" s="160" t="s">
        <v>84</v>
      </c>
      <c r="AF20" s="99">
        <v>-716953.1815347278</v>
      </c>
      <c r="AG20" s="99">
        <v>-359859.82069760642</v>
      </c>
      <c r="AH20" s="99">
        <v>-201884.06416935971</v>
      </c>
      <c r="AI20" s="99">
        <v>-132864.26875799999</v>
      </c>
      <c r="AJ20" s="99">
        <v>-23594.339045705208</v>
      </c>
      <c r="AK20" s="164">
        <v>-25347.025643618465</v>
      </c>
      <c r="AL20" s="164">
        <v>26596.336779562069</v>
      </c>
      <c r="AN20" s="160" t="s">
        <v>84</v>
      </c>
      <c r="AO20" s="99">
        <v>-642072.7340808817</v>
      </c>
      <c r="AP20" s="99">
        <v>-289497.37639612373</v>
      </c>
      <c r="AQ20" s="99">
        <v>-203194.4407702992</v>
      </c>
      <c r="AR20" s="99">
        <v>-107858.08969199998</v>
      </c>
      <c r="AS20" s="99">
        <v>-28265.91430206161</v>
      </c>
      <c r="AT20" s="164">
        <v>-24770.699061511164</v>
      </c>
      <c r="AU20" s="164">
        <v>11513.786141114553</v>
      </c>
    </row>
    <row r="21" spans="1:47" x14ac:dyDescent="0.25">
      <c r="A21" s="93" t="s">
        <v>197</v>
      </c>
      <c r="B21" s="95">
        <v>-55743.693891784867</v>
      </c>
      <c r="C21" s="99">
        <v>-37642.473251599302</v>
      </c>
      <c r="D21" s="32">
        <v>0.48087224554025565</v>
      </c>
      <c r="F21" s="109" t="s">
        <v>197</v>
      </c>
      <c r="G21" s="110">
        <v>-2137.684885890289</v>
      </c>
      <c r="H21" s="99">
        <v>-2750.2627311909787</v>
      </c>
      <c r="I21" s="32">
        <v>-0.22273430038279207</v>
      </c>
      <c r="K21" s="118" t="s">
        <v>197</v>
      </c>
      <c r="L21" s="119">
        <v>-42426.844298119613</v>
      </c>
      <c r="M21" s="99">
        <v>-30898.565748633377</v>
      </c>
      <c r="N21" s="32">
        <v>0.37310076601196696</v>
      </c>
      <c r="P21" s="136" t="s">
        <v>22</v>
      </c>
      <c r="Q21" s="137">
        <v>1244.926672536297</v>
      </c>
      <c r="R21" s="99">
        <v>-137.03446750000001</v>
      </c>
      <c r="S21" s="32" t="s">
        <v>201</v>
      </c>
      <c r="U21" s="143" t="s">
        <v>22</v>
      </c>
      <c r="V21" s="147">
        <v>-4545.1778265258263</v>
      </c>
      <c r="W21" s="99">
        <v>377.19944638078903</v>
      </c>
      <c r="X21" s="32">
        <v>-13.049799834375669</v>
      </c>
      <c r="AE21" s="160" t="s">
        <v>197</v>
      </c>
      <c r="AF21" s="99">
        <v>-55743.693891784867</v>
      </c>
      <c r="AG21" s="99">
        <v>-42426.844298119613</v>
      </c>
      <c r="AH21" s="99">
        <v>-2137.684885890289</v>
      </c>
      <c r="AI21" s="99">
        <v>-10167.253885590746</v>
      </c>
      <c r="AJ21" s="99">
        <v>-1122.91280618421</v>
      </c>
      <c r="AK21" s="164">
        <v>111.00198399999999</v>
      </c>
      <c r="AL21" s="164">
        <v>0</v>
      </c>
      <c r="AN21" s="160" t="s">
        <v>197</v>
      </c>
      <c r="AO21" s="99">
        <v>-37642.473251599302</v>
      </c>
      <c r="AP21" s="99">
        <v>-30898.565748633377</v>
      </c>
      <c r="AQ21" s="99">
        <v>-2750.2627311909787</v>
      </c>
      <c r="AR21" s="99">
        <v>-3348.0453625907439</v>
      </c>
      <c r="AS21" s="99">
        <v>-430.4693041842105</v>
      </c>
      <c r="AT21" s="164">
        <v>-215.13010499999999</v>
      </c>
      <c r="AU21" s="164">
        <v>0</v>
      </c>
    </row>
    <row r="22" spans="1:47" x14ac:dyDescent="0.25">
      <c r="A22" s="93" t="s">
        <v>20</v>
      </c>
      <c r="B22" s="95">
        <v>-1235.04577655356</v>
      </c>
      <c r="C22" s="99">
        <v>-5160.7825796216066</v>
      </c>
      <c r="D22" s="32">
        <v>-0.76068633826381526</v>
      </c>
      <c r="F22" s="109" t="s">
        <v>20</v>
      </c>
      <c r="G22" s="110">
        <v>-5680.4586384005006</v>
      </c>
      <c r="H22" s="99">
        <v>-735.27150926328261</v>
      </c>
      <c r="I22" s="32">
        <v>6.7256612922376515</v>
      </c>
      <c r="K22" s="118" t="s">
        <v>20</v>
      </c>
      <c r="L22" s="119">
        <v>3871.4466028469419</v>
      </c>
      <c r="M22" s="99">
        <v>-4118.2889573583225</v>
      </c>
      <c r="N22" s="32" t="s">
        <v>201</v>
      </c>
      <c r="P22" s="138" t="s">
        <v>98</v>
      </c>
      <c r="Q22" s="139">
        <v>19154.538362945495</v>
      </c>
      <c r="R22" s="100">
        <v>8056.4034869084844</v>
      </c>
      <c r="S22" s="141">
        <v>1.3775544998548406</v>
      </c>
      <c r="U22" s="145" t="s">
        <v>98</v>
      </c>
      <c r="V22" s="146">
        <v>17123.166580825044</v>
      </c>
      <c r="W22" s="100">
        <v>7667.8683354946434</v>
      </c>
      <c r="X22" s="149">
        <v>1.2331064947427071</v>
      </c>
      <c r="AE22" s="160" t="s">
        <v>20</v>
      </c>
      <c r="AF22" s="99">
        <v>-1235.04577655356</v>
      </c>
      <c r="AG22" s="99">
        <v>3871.4466028469419</v>
      </c>
      <c r="AH22" s="99">
        <v>-5680.4586384005006</v>
      </c>
      <c r="AI22" s="99">
        <v>755.60638299999994</v>
      </c>
      <c r="AJ22" s="99">
        <v>-181.11559</v>
      </c>
      <c r="AK22" s="164">
        <v>-0.52453399999999994</v>
      </c>
      <c r="AL22" s="164">
        <v>0</v>
      </c>
      <c r="AN22" s="160" t="s">
        <v>20</v>
      </c>
      <c r="AO22" s="99">
        <v>-5160.7825796216066</v>
      </c>
      <c r="AP22" s="99">
        <v>-4118.2889573583225</v>
      </c>
      <c r="AQ22" s="99">
        <v>-735.27150926328261</v>
      </c>
      <c r="AR22" s="99">
        <v>-401.85256799999996</v>
      </c>
      <c r="AS22" s="99">
        <v>95.454679999999996</v>
      </c>
      <c r="AT22" s="164">
        <v>-0.82422499999999999</v>
      </c>
      <c r="AU22" s="164">
        <v>0</v>
      </c>
    </row>
    <row r="23" spans="1:47" x14ac:dyDescent="0.25">
      <c r="A23" s="94" t="s">
        <v>198</v>
      </c>
      <c r="B23" s="96">
        <v>-211214.90862928529</v>
      </c>
      <c r="C23" s="100">
        <v>-74075.619209978395</v>
      </c>
      <c r="D23" s="97">
        <v>-1.8513417894025985</v>
      </c>
      <c r="F23" s="111" t="s">
        <v>198</v>
      </c>
      <c r="G23" s="112">
        <v>28701.958940143231</v>
      </c>
      <c r="H23" s="100">
        <v>-967.1876787311345</v>
      </c>
      <c r="I23" s="114">
        <v>30.675687119792187</v>
      </c>
      <c r="K23" s="120" t="s">
        <v>198</v>
      </c>
      <c r="L23" s="121">
        <v>-237932.72162262621</v>
      </c>
      <c r="M23" s="100">
        <v>-23541.673948862892</v>
      </c>
      <c r="N23" s="126">
        <v>-9.1068735443139044</v>
      </c>
      <c r="Q23" s="88"/>
      <c r="R23" s="115"/>
      <c r="U23" s="143" t="s">
        <v>100</v>
      </c>
      <c r="V23" s="147">
        <v>17123.166580825047</v>
      </c>
      <c r="W23" s="99">
        <v>7667.8683354942104</v>
      </c>
      <c r="X23" s="32">
        <v>1.2331064947428341</v>
      </c>
      <c r="AE23" s="162" t="s">
        <v>198</v>
      </c>
      <c r="AF23" s="100">
        <v>-211214.90862928529</v>
      </c>
      <c r="AG23" s="100">
        <v>-237932.72162262621</v>
      </c>
      <c r="AH23" s="100">
        <v>28701.958940143231</v>
      </c>
      <c r="AI23" s="100">
        <v>11622.310285409196</v>
      </c>
      <c r="AJ23" s="100">
        <v>808.06957376637786</v>
      </c>
      <c r="AK23" s="163">
        <v>-32131.565942577967</v>
      </c>
      <c r="AL23" s="163">
        <v>17717.040136599542</v>
      </c>
      <c r="AN23" s="162" t="s">
        <v>198</v>
      </c>
      <c r="AO23" s="100">
        <v>-74075.619209978395</v>
      </c>
      <c r="AP23" s="100">
        <v>-23541.673948862892</v>
      </c>
      <c r="AQ23" s="100">
        <v>-967.1876787311345</v>
      </c>
      <c r="AR23" s="100">
        <v>3153.2534784084833</v>
      </c>
      <c r="AS23" s="100">
        <v>-21459.260494720937</v>
      </c>
      <c r="AT23" s="163">
        <v>-31752.659221279362</v>
      </c>
      <c r="AU23" s="163">
        <v>491.90865520794614</v>
      </c>
    </row>
    <row r="24" spans="1:47" x14ac:dyDescent="0.25">
      <c r="A24" s="93" t="s">
        <v>8</v>
      </c>
      <c r="B24" s="95">
        <v>99.566966826587674</v>
      </c>
      <c r="C24" s="99">
        <v>359.560259386528</v>
      </c>
      <c r="D24" s="32">
        <v>-0.72308684225429654</v>
      </c>
      <c r="F24" s="109" t="s">
        <v>8</v>
      </c>
      <c r="G24" s="110">
        <v>16.984320999999998</v>
      </c>
      <c r="H24" s="99">
        <v>210.37734920000076</v>
      </c>
      <c r="I24" s="32">
        <v>-0.91926734952890099</v>
      </c>
      <c r="K24" s="118" t="s">
        <v>8</v>
      </c>
      <c r="L24" s="119">
        <v>3.1590937122859954</v>
      </c>
      <c r="M24" s="99">
        <v>105.01841577561378</v>
      </c>
      <c r="N24" s="32">
        <v>-0.96991866913098523</v>
      </c>
      <c r="Q24" s="88"/>
      <c r="R24" s="115"/>
      <c r="U24" s="143"/>
      <c r="V24" s="147"/>
      <c r="W24" s="99"/>
      <c r="X24" s="32"/>
      <c r="AE24" s="160" t="s">
        <v>8</v>
      </c>
      <c r="AF24" s="99">
        <v>99.566966826587674</v>
      </c>
      <c r="AG24" s="99">
        <v>3.1590937122859954</v>
      </c>
      <c r="AH24" s="99">
        <v>16.984320999999998</v>
      </c>
      <c r="AI24" s="99">
        <v>0</v>
      </c>
      <c r="AJ24" s="99">
        <v>79.423552114299767</v>
      </c>
      <c r="AK24" s="164">
        <v>0</v>
      </c>
      <c r="AL24" s="164">
        <v>0</v>
      </c>
      <c r="AN24" s="160" t="s">
        <v>8</v>
      </c>
      <c r="AO24" s="99">
        <v>359.560259386528</v>
      </c>
      <c r="AP24" s="99">
        <v>105.01841577561378</v>
      </c>
      <c r="AQ24" s="99">
        <v>210.37734920000076</v>
      </c>
      <c r="AR24" s="99">
        <v>0</v>
      </c>
      <c r="AS24" s="99">
        <v>44.164494999999995</v>
      </c>
      <c r="AT24" s="164">
        <v>-5.8908653259277341E-7</v>
      </c>
      <c r="AU24" s="164">
        <v>0</v>
      </c>
    </row>
    <row r="25" spans="1:47" x14ac:dyDescent="0.25">
      <c r="A25" s="93" t="s">
        <v>9</v>
      </c>
      <c r="B25" s="95">
        <v>332056.81068598089</v>
      </c>
      <c r="C25" s="99">
        <v>210558.60978458484</v>
      </c>
      <c r="D25" s="32">
        <v>0.5770279402285976</v>
      </c>
      <c r="F25" s="109" t="s">
        <v>9</v>
      </c>
      <c r="G25" s="110">
        <v>133450.98028760427</v>
      </c>
      <c r="H25" s="99">
        <v>125911.27824586362</v>
      </c>
      <c r="I25" s="32">
        <v>5.9881069803914277E-2</v>
      </c>
      <c r="K25" s="118" t="s">
        <v>9</v>
      </c>
      <c r="L25" s="119">
        <v>171894.16706147476</v>
      </c>
      <c r="M25" s="99">
        <v>62890.540650304909</v>
      </c>
      <c r="N25" s="32">
        <v>1.7332276886800999</v>
      </c>
      <c r="Q25" s="88"/>
      <c r="R25" s="115"/>
      <c r="AE25" s="160" t="s">
        <v>9</v>
      </c>
      <c r="AF25" s="99">
        <v>332056.81068598089</v>
      </c>
      <c r="AG25" s="99">
        <v>171894.16706147476</v>
      </c>
      <c r="AH25" s="99">
        <v>133450.98028760427</v>
      </c>
      <c r="AI25" s="99">
        <v>3596.809745</v>
      </c>
      <c r="AJ25" s="99">
        <v>22945.003105</v>
      </c>
      <c r="AK25" s="164">
        <v>169.85048690169882</v>
      </c>
      <c r="AL25" s="164">
        <v>0</v>
      </c>
      <c r="AN25" s="160" t="s">
        <v>9</v>
      </c>
      <c r="AO25" s="99">
        <v>210558.60978458484</v>
      </c>
      <c r="AP25" s="99">
        <v>62890.540650304909</v>
      </c>
      <c r="AQ25" s="99">
        <v>125911.27824586362</v>
      </c>
      <c r="AR25" s="99">
        <v>3800.20534</v>
      </c>
      <c r="AS25" s="99">
        <v>12897.85368</v>
      </c>
      <c r="AT25" s="164">
        <v>5058.7318684163492</v>
      </c>
      <c r="AU25" s="164">
        <v>0</v>
      </c>
    </row>
    <row r="26" spans="1:47" x14ac:dyDescent="0.25">
      <c r="A26" s="93" t="s">
        <v>19</v>
      </c>
      <c r="B26" s="95">
        <v>-31649.700438424221</v>
      </c>
      <c r="C26" s="99">
        <v>-22946.26703922528</v>
      </c>
      <c r="D26" s="32">
        <v>0.37929626567671937</v>
      </c>
      <c r="F26" s="109" t="s">
        <v>19</v>
      </c>
      <c r="G26" s="110">
        <v>-809.59281306390426</v>
      </c>
      <c r="H26" s="99">
        <v>-4.6407632482548893</v>
      </c>
      <c r="I26" s="32" t="s">
        <v>201</v>
      </c>
      <c r="K26" s="118" t="s">
        <v>19</v>
      </c>
      <c r="L26" s="119">
        <v>-2724.3036142984897</v>
      </c>
      <c r="M26" s="99">
        <v>-140.54839953707921</v>
      </c>
      <c r="N26" s="32" t="s">
        <v>201</v>
      </c>
      <c r="Q26" s="88"/>
      <c r="R26" s="115"/>
      <c r="AE26" s="160" t="s">
        <v>19</v>
      </c>
      <c r="AF26" s="99">
        <v>-31649.700438424221</v>
      </c>
      <c r="AG26" s="99">
        <v>-2724.3036142984897</v>
      </c>
      <c r="AH26" s="99">
        <v>-809.59281306390426</v>
      </c>
      <c r="AI26" s="99">
        <v>-5134.6498409999995</v>
      </c>
      <c r="AJ26" s="99">
        <v>-5378.296177433489</v>
      </c>
      <c r="AK26" s="164">
        <v>-20631.336359724413</v>
      </c>
      <c r="AL26" s="164">
        <v>3028.4783670960796</v>
      </c>
      <c r="AN26" s="160" t="s">
        <v>19</v>
      </c>
      <c r="AO26" s="99">
        <v>-22946.26703922528</v>
      </c>
      <c r="AP26" s="99">
        <v>-140.54839953707921</v>
      </c>
      <c r="AQ26" s="99">
        <v>-4.6407632482548893</v>
      </c>
      <c r="AR26" s="99">
        <v>-1256.4518839999998</v>
      </c>
      <c r="AS26" s="99">
        <v>-4616.4739598122842</v>
      </c>
      <c r="AT26" s="164">
        <v>-19063.219948666228</v>
      </c>
      <c r="AU26" s="164">
        <v>2135.0679160385653</v>
      </c>
    </row>
    <row r="27" spans="1:47" x14ac:dyDescent="0.25">
      <c r="A27" s="93" t="s">
        <v>199</v>
      </c>
      <c r="B27" s="95">
        <v>37783.368384722991</v>
      </c>
      <c r="C27" s="99">
        <v>16938.625245020125</v>
      </c>
      <c r="D27" s="32">
        <v>1.2306041864779504</v>
      </c>
      <c r="F27" s="109" t="s">
        <v>199</v>
      </c>
      <c r="G27" s="110">
        <v>5491.5120987671453</v>
      </c>
      <c r="H27" s="99">
        <v>10509.119628620334</v>
      </c>
      <c r="I27" s="32">
        <v>-0.47745269891003361</v>
      </c>
      <c r="K27" s="118" t="s">
        <v>199</v>
      </c>
      <c r="L27" s="119">
        <v>38933.558917350034</v>
      </c>
      <c r="M27" s="99">
        <v>-19116.552456740068</v>
      </c>
      <c r="N27" s="32" t="s">
        <v>201</v>
      </c>
      <c r="Q27" s="88"/>
      <c r="R27" s="115"/>
      <c r="AE27" s="160" t="s">
        <v>199</v>
      </c>
      <c r="AF27" s="99">
        <v>37783.368384722991</v>
      </c>
      <c r="AG27" s="99">
        <v>38933.558917350034</v>
      </c>
      <c r="AH27" s="99">
        <v>5491.5120987671453</v>
      </c>
      <c r="AI27" s="99">
        <v>7825.1415010000001</v>
      </c>
      <c r="AJ27" s="99">
        <v>3214.1443539036804</v>
      </c>
      <c r="AK27" s="164">
        <v>3102.8842139094986</v>
      </c>
      <c r="AL27" s="164">
        <v>-20783.872700207368</v>
      </c>
      <c r="AN27" s="160" t="s">
        <v>199</v>
      </c>
      <c r="AO27" s="99">
        <v>16938.625245020125</v>
      </c>
      <c r="AP27" s="99">
        <v>-19116.552456740068</v>
      </c>
      <c r="AQ27" s="99">
        <v>10509.119628620334</v>
      </c>
      <c r="AR27" s="99">
        <v>2496.43102</v>
      </c>
      <c r="AS27" s="99">
        <v>20424.385168647073</v>
      </c>
      <c r="AT27" s="164">
        <v>5661.4089376168567</v>
      </c>
      <c r="AU27" s="164">
        <v>-3036.167053124072</v>
      </c>
    </row>
    <row r="28" spans="1:47" x14ac:dyDescent="0.25">
      <c r="A28" s="94" t="s">
        <v>96</v>
      </c>
      <c r="B28" s="96">
        <v>127075.13696982089</v>
      </c>
      <c r="C28" s="100">
        <v>130834.90903978779</v>
      </c>
      <c r="D28" s="97">
        <v>-2.8736765268232212E-2</v>
      </c>
      <c r="F28" s="111" t="s">
        <v>96</v>
      </c>
      <c r="G28" s="112">
        <v>166851.84283445074</v>
      </c>
      <c r="H28" s="100">
        <v>135658.94678170458</v>
      </c>
      <c r="I28" s="114">
        <v>0.22993615086029062</v>
      </c>
      <c r="K28" s="120" t="s">
        <v>96</v>
      </c>
      <c r="L28" s="121">
        <v>-29826.140164387616</v>
      </c>
      <c r="M28" s="100">
        <v>20196.78426094048</v>
      </c>
      <c r="N28" s="126" t="s">
        <v>201</v>
      </c>
      <c r="Q28" s="88"/>
      <c r="R28" s="115"/>
      <c r="AE28" s="162" t="s">
        <v>96</v>
      </c>
      <c r="AF28" s="100">
        <v>127075.13696982089</v>
      </c>
      <c r="AG28" s="100">
        <v>-29826.140164387616</v>
      </c>
      <c r="AH28" s="100">
        <v>166851.84283445074</v>
      </c>
      <c r="AI28" s="100">
        <v>17909.611690409198</v>
      </c>
      <c r="AJ28" s="100">
        <v>21668.344407350869</v>
      </c>
      <c r="AK28" s="163">
        <v>-49490.167601491179</v>
      </c>
      <c r="AL28" s="163">
        <v>-38.354196511747432</v>
      </c>
      <c r="AN28" s="162" t="s">
        <v>96</v>
      </c>
      <c r="AO28" s="100">
        <v>130834.90903978779</v>
      </c>
      <c r="AP28" s="100">
        <v>20196.78426094048</v>
      </c>
      <c r="AQ28" s="100">
        <v>135658.94678170458</v>
      </c>
      <c r="AR28" s="100">
        <v>8193.4379544084841</v>
      </c>
      <c r="AS28" s="100">
        <v>7290.6688891138547</v>
      </c>
      <c r="AT28" s="163">
        <v>-40095.738364501471</v>
      </c>
      <c r="AU28" s="163">
        <v>-409.19048187756061</v>
      </c>
    </row>
    <row r="29" spans="1:47" x14ac:dyDescent="0.25">
      <c r="A29" s="93" t="s">
        <v>22</v>
      </c>
      <c r="B29" s="95">
        <v>-36757.044950228301</v>
      </c>
      <c r="C29" s="99">
        <v>-810.61161153603666</v>
      </c>
      <c r="D29" s="32" t="s">
        <v>201</v>
      </c>
      <c r="F29" s="109" t="s">
        <v>22</v>
      </c>
      <c r="G29" s="110">
        <v>-8099.4920756700485</v>
      </c>
      <c r="H29" s="99">
        <v>-7792.9417281061196</v>
      </c>
      <c r="I29" s="32">
        <v>3.9336922853961731E-2</v>
      </c>
      <c r="K29" s="118" t="s">
        <v>22</v>
      </c>
      <c r="L29" s="119">
        <v>16801.367195460556</v>
      </c>
      <c r="M29" s="99">
        <v>-6246.6577504315001</v>
      </c>
      <c r="N29" s="32" t="s">
        <v>201</v>
      </c>
      <c r="Q29" s="88"/>
      <c r="R29" s="115"/>
      <c r="AE29" s="160" t="s">
        <v>22</v>
      </c>
      <c r="AF29" s="99">
        <v>-36757.044950228301</v>
      </c>
      <c r="AG29" s="99">
        <v>16801.367195460556</v>
      </c>
      <c r="AH29" s="99">
        <v>-8099.4920756700485</v>
      </c>
      <c r="AI29" s="99">
        <v>1244.926672536297</v>
      </c>
      <c r="AJ29" s="99">
        <v>-4545.1778265258263</v>
      </c>
      <c r="AK29" s="164">
        <v>-42158.668916029281</v>
      </c>
      <c r="AL29" s="164">
        <v>0</v>
      </c>
      <c r="AN29" s="160" t="s">
        <v>22</v>
      </c>
      <c r="AO29" s="99">
        <v>-810.61161153603666</v>
      </c>
      <c r="AP29" s="99">
        <v>-6246.6577504315001</v>
      </c>
      <c r="AQ29" s="99">
        <v>-7792.9417281061196</v>
      </c>
      <c r="AR29" s="99">
        <v>-137.03446750000001</v>
      </c>
      <c r="AS29" s="99">
        <v>377.19944638078903</v>
      </c>
      <c r="AT29" s="164">
        <v>12988.8228881208</v>
      </c>
      <c r="AU29" s="164">
        <v>0</v>
      </c>
    </row>
    <row r="30" spans="1:47" x14ac:dyDescent="0.25">
      <c r="A30" s="94" t="s">
        <v>98</v>
      </c>
      <c r="B30" s="96">
        <v>90318.092019592586</v>
      </c>
      <c r="C30" s="100">
        <v>130024.29742825175</v>
      </c>
      <c r="D30" s="97">
        <v>-0.30537527365275174</v>
      </c>
      <c r="F30" s="111" t="s">
        <v>98</v>
      </c>
      <c r="G30" s="112">
        <v>158752.3507587807</v>
      </c>
      <c r="H30" s="100">
        <v>127866.00505359846</v>
      </c>
      <c r="I30" s="114">
        <v>0.24155244149713906</v>
      </c>
      <c r="K30" s="120" t="s">
        <v>98</v>
      </c>
      <c r="L30" s="121">
        <v>-13024.77296892706</v>
      </c>
      <c r="M30" s="100">
        <v>13950.126510508981</v>
      </c>
      <c r="N30" s="126" t="s">
        <v>201</v>
      </c>
      <c r="Q30" s="88"/>
      <c r="R30" s="115"/>
      <c r="AE30" s="162" t="s">
        <v>98</v>
      </c>
      <c r="AF30" s="100">
        <v>90318.092019592586</v>
      </c>
      <c r="AG30" s="100">
        <v>-13024.77296892706</v>
      </c>
      <c r="AH30" s="100">
        <v>158752.3507587807</v>
      </c>
      <c r="AI30" s="100">
        <v>19154.538362945495</v>
      </c>
      <c r="AJ30" s="100">
        <v>17123.166580825044</v>
      </c>
      <c r="AK30" s="163">
        <v>-91648.836517520453</v>
      </c>
      <c r="AL30" s="163">
        <v>-38.354196511747432</v>
      </c>
      <c r="AN30" s="162" t="s">
        <v>98</v>
      </c>
      <c r="AO30" s="100">
        <v>130024.29742825175</v>
      </c>
      <c r="AP30" s="100">
        <v>13950.126510508981</v>
      </c>
      <c r="AQ30" s="100">
        <v>127866.00505359846</v>
      </c>
      <c r="AR30" s="100">
        <v>8056.4034869084844</v>
      </c>
      <c r="AS30" s="100">
        <v>7667.8683354946434</v>
      </c>
      <c r="AT30" s="163">
        <v>-27106.915476380673</v>
      </c>
      <c r="AU30" s="163">
        <v>-409.19048187756061</v>
      </c>
    </row>
    <row r="31" spans="1:47" x14ac:dyDescent="0.25">
      <c r="A31" s="93" t="s">
        <v>100</v>
      </c>
      <c r="B31" s="95">
        <v>90202.134825935165</v>
      </c>
      <c r="C31" s="99">
        <v>130071.76246930902</v>
      </c>
      <c r="D31" s="32">
        <v>-0.30652023841670673</v>
      </c>
      <c r="F31" s="109"/>
      <c r="G31" s="110"/>
      <c r="H31" s="99"/>
      <c r="I31" s="32"/>
      <c r="K31" s="118"/>
      <c r="L31" s="119"/>
      <c r="M31" s="99"/>
      <c r="N31" s="32"/>
      <c r="Q31" s="88"/>
      <c r="R31" s="115"/>
      <c r="AE31" s="160" t="s">
        <v>100</v>
      </c>
      <c r="AF31" s="99">
        <v>90202.134825935165</v>
      </c>
      <c r="AG31" s="99">
        <v>-13024.772968934505</v>
      </c>
      <c r="AH31" s="99">
        <v>158752.35075877947</v>
      </c>
      <c r="AI31" s="99">
        <v>19154.538362945557</v>
      </c>
      <c r="AJ31" s="99">
        <v>17123.166580825047</v>
      </c>
      <c r="AK31" s="164">
        <v>-91687.190714520373</v>
      </c>
      <c r="AL31" s="164">
        <v>-115.95719315999935</v>
      </c>
      <c r="AN31" s="160" t="s">
        <v>100</v>
      </c>
      <c r="AO31" s="99">
        <v>130071.76246930902</v>
      </c>
      <c r="AP31" s="99">
        <v>13950.12651051516</v>
      </c>
      <c r="AQ31" s="99">
        <v>127866.00505359868</v>
      </c>
      <c r="AR31" s="99">
        <v>8056.4034869072975</v>
      </c>
      <c r="AS31" s="99">
        <v>7667.8683354942104</v>
      </c>
      <c r="AT31" s="164">
        <v>-27516.105958380798</v>
      </c>
      <c r="AU31" s="164">
        <v>47.465041174695713</v>
      </c>
    </row>
    <row r="32" spans="1:47" x14ac:dyDescent="0.25">
      <c r="A32" s="93" t="s">
        <v>102</v>
      </c>
      <c r="B32" s="95">
        <v>115.95719315999912</v>
      </c>
      <c r="C32" s="99">
        <v>-47.465041174697561</v>
      </c>
      <c r="D32" s="32" t="s">
        <v>201</v>
      </c>
      <c r="F32" s="109"/>
      <c r="G32" s="110"/>
      <c r="H32" s="99"/>
      <c r="I32" s="32"/>
      <c r="K32" s="127" t="s">
        <v>203</v>
      </c>
      <c r="L32" s="128">
        <v>-18725.105010288869</v>
      </c>
      <c r="M32" s="128">
        <v>-15945.320008658295</v>
      </c>
      <c r="N32" s="208"/>
      <c r="Q32" s="88"/>
      <c r="R32" s="115"/>
      <c r="AE32" s="160" t="s">
        <v>102</v>
      </c>
      <c r="AF32" s="99">
        <v>115.95719315999912</v>
      </c>
      <c r="AG32" s="99">
        <v>0</v>
      </c>
      <c r="AH32" s="99">
        <v>0</v>
      </c>
      <c r="AI32" s="99">
        <v>0</v>
      </c>
      <c r="AJ32" s="99">
        <v>0</v>
      </c>
      <c r="AK32" s="164">
        <v>0</v>
      </c>
      <c r="AL32" s="164">
        <v>115.95719315999912</v>
      </c>
      <c r="AN32" s="160" t="s">
        <v>102</v>
      </c>
      <c r="AO32" s="99">
        <v>-47.465041174697561</v>
      </c>
      <c r="AP32" s="99">
        <v>0</v>
      </c>
      <c r="AQ32" s="99">
        <v>0</v>
      </c>
      <c r="AR32" s="99">
        <v>0</v>
      </c>
      <c r="AS32" s="99">
        <v>0</v>
      </c>
      <c r="AT32" s="164">
        <v>0</v>
      </c>
      <c r="AU32" s="164">
        <v>-47.465041174697561</v>
      </c>
    </row>
    <row r="33" spans="1:47" x14ac:dyDescent="0.25">
      <c r="F33" s="122"/>
      <c r="G33" s="116"/>
      <c r="H33" s="115"/>
      <c r="K33" s="129" t="s">
        <v>204</v>
      </c>
      <c r="L33" s="130">
        <v>5336.3797706200839</v>
      </c>
      <c r="M33" s="130">
        <v>4428.5143879103271</v>
      </c>
      <c r="N33" s="209"/>
      <c r="Q33" s="88"/>
      <c r="R33" s="115"/>
    </row>
    <row r="34" spans="1:47" x14ac:dyDescent="0.25">
      <c r="F34" s="118"/>
      <c r="G34" s="124"/>
      <c r="H34" s="115"/>
      <c r="K34" s="120" t="s">
        <v>205</v>
      </c>
      <c r="L34" s="125">
        <v>363.95227074172544</v>
      </c>
      <c r="M34" s="169">
        <v>25466.932131256948</v>
      </c>
      <c r="N34" s="210">
        <v>-0.98570882943945071</v>
      </c>
      <c r="Q34" s="88"/>
      <c r="R34" s="115"/>
    </row>
    <row r="35" spans="1:47" s="199" customFormat="1" x14ac:dyDescent="0.25">
      <c r="B35" s="200"/>
      <c r="C35" s="201"/>
      <c r="D35" s="202"/>
      <c r="F35" s="203"/>
      <c r="G35" s="124"/>
      <c r="H35" s="204"/>
      <c r="I35" s="202"/>
      <c r="K35" s="205"/>
      <c r="L35" s="206"/>
      <c r="M35" s="204"/>
      <c r="N35" s="202"/>
      <c r="Q35" s="207"/>
      <c r="R35" s="204"/>
      <c r="S35" s="202"/>
      <c r="W35" s="202"/>
      <c r="X35" s="202"/>
      <c r="AB35" s="202"/>
      <c r="AC35" s="202"/>
      <c r="AE35"/>
      <c r="AF35" s="98"/>
      <c r="AG35" s="98"/>
      <c r="AH35" s="98"/>
      <c r="AI35" s="98"/>
      <c r="AJ35" s="98"/>
      <c r="AK35"/>
      <c r="AL35"/>
      <c r="AN35" s="219"/>
      <c r="AO35" s="98"/>
      <c r="AP35" s="98"/>
      <c r="AQ35" s="98"/>
      <c r="AR35" s="98"/>
      <c r="AS35" s="98"/>
      <c r="AT35" s="219"/>
      <c r="AU35" s="219"/>
    </row>
    <row r="36" spans="1:47" s="199" customFormat="1" x14ac:dyDescent="0.25">
      <c r="B36" s="200"/>
      <c r="C36" s="201"/>
      <c r="D36" s="202"/>
      <c r="F36" s="203"/>
      <c r="G36" s="124"/>
      <c r="H36" s="204"/>
      <c r="I36" s="202"/>
      <c r="K36" s="205"/>
      <c r="L36" s="206"/>
      <c r="M36" s="204"/>
      <c r="N36" s="202"/>
      <c r="Q36" s="207"/>
      <c r="R36" s="204"/>
      <c r="S36" s="202"/>
      <c r="W36" s="202"/>
      <c r="X36" s="202"/>
      <c r="AB36" s="202"/>
      <c r="AC36" s="202"/>
      <c r="AF36" s="202"/>
      <c r="AG36" s="202"/>
      <c r="AH36" s="202"/>
      <c r="AI36" s="202"/>
      <c r="AJ36" s="202"/>
      <c r="AO36" s="202"/>
      <c r="AP36" s="202"/>
      <c r="AQ36" s="202"/>
      <c r="AR36" s="202"/>
      <c r="AS36" s="202"/>
    </row>
    <row r="37" spans="1:47" s="211" customFormat="1" x14ac:dyDescent="0.25">
      <c r="A37" s="213" t="s">
        <v>264</v>
      </c>
      <c r="B37" s="212"/>
      <c r="C37" s="212"/>
      <c r="H37" s="212"/>
      <c r="M37" s="212"/>
      <c r="R37" s="212"/>
    </row>
    <row r="38" spans="1:47" s="219" customFormat="1" x14ac:dyDescent="0.25">
      <c r="A38" s="89" t="s">
        <v>189</v>
      </c>
      <c r="B38" s="106" t="s">
        <v>349</v>
      </c>
      <c r="C38" s="103"/>
      <c r="D38" s="92"/>
      <c r="F38" s="89" t="s">
        <v>145</v>
      </c>
      <c r="G38" s="106" t="str">
        <f>$B38</f>
        <v>De enero 1 a diciembre 31</v>
      </c>
      <c r="H38" s="103"/>
      <c r="I38" s="92"/>
      <c r="K38" s="89" t="s">
        <v>202</v>
      </c>
      <c r="L38" s="106" t="str">
        <f>$B38</f>
        <v>De enero 1 a diciembre 31</v>
      </c>
      <c r="M38" s="103"/>
      <c r="N38" s="92"/>
      <c r="P38" s="89" t="s">
        <v>146</v>
      </c>
      <c r="Q38" s="106" t="str">
        <f>$B38</f>
        <v>De enero 1 a diciembre 31</v>
      </c>
      <c r="R38" s="103"/>
      <c r="S38" s="92"/>
      <c r="U38" s="89" t="s">
        <v>206</v>
      </c>
      <c r="V38" s="106" t="str">
        <f>$B38</f>
        <v>De enero 1 a diciembre 31</v>
      </c>
      <c r="W38" s="92"/>
      <c r="X38" s="92"/>
      <c r="Z38" s="89" t="s">
        <v>207</v>
      </c>
      <c r="AA38" s="106" t="str">
        <f>$B38</f>
        <v>De enero 1 a diciembre 31</v>
      </c>
      <c r="AB38" s="92"/>
      <c r="AC38" s="92"/>
      <c r="AE38" s="89" t="s">
        <v>189</v>
      </c>
      <c r="AF38" s="106" t="str">
        <f>$B38</f>
        <v>De enero 1 a diciembre 31</v>
      </c>
      <c r="AG38" s="92"/>
      <c r="AH38" s="92"/>
      <c r="AI38" s="92"/>
      <c r="AJ38" s="92"/>
      <c r="AK38" s="165"/>
      <c r="AN38" s="89" t="s">
        <v>189</v>
      </c>
      <c r="AO38" s="106" t="str">
        <f>$B38</f>
        <v>De enero 1 a diciembre 31</v>
      </c>
      <c r="AP38" s="92"/>
      <c r="AQ38" s="92"/>
      <c r="AR38" s="92"/>
      <c r="AS38" s="92"/>
      <c r="AT38" s="165"/>
    </row>
    <row r="39" spans="1:47" s="219" customFormat="1" x14ac:dyDescent="0.25">
      <c r="A39" s="91" t="s">
        <v>169</v>
      </c>
      <c r="B39" s="107" t="s">
        <v>1</v>
      </c>
      <c r="C39" s="102"/>
      <c r="D39" s="98"/>
      <c r="F39" s="91" t="s">
        <v>200</v>
      </c>
      <c r="G39" s="107" t="s">
        <v>1</v>
      </c>
      <c r="H39" s="102"/>
      <c r="I39" s="98"/>
      <c r="K39" s="91" t="s">
        <v>200</v>
      </c>
      <c r="L39" s="107" t="s">
        <v>1</v>
      </c>
      <c r="M39" s="102"/>
      <c r="N39" s="98"/>
      <c r="P39" s="91" t="s">
        <v>200</v>
      </c>
      <c r="Q39" s="107" t="s">
        <v>1</v>
      </c>
      <c r="R39" s="102"/>
      <c r="S39" s="98"/>
      <c r="U39" s="91" t="s">
        <v>200</v>
      </c>
      <c r="V39" s="90" t="s">
        <v>1</v>
      </c>
      <c r="W39" s="98"/>
      <c r="X39" s="98"/>
      <c r="Z39" s="150" t="s">
        <v>200</v>
      </c>
      <c r="AA39" s="90" t="s">
        <v>1</v>
      </c>
      <c r="AB39" s="98"/>
      <c r="AC39" s="98"/>
      <c r="AE39" s="150" t="s">
        <v>169</v>
      </c>
      <c r="AF39" s="90" t="s">
        <v>1</v>
      </c>
      <c r="AG39" s="98"/>
      <c r="AH39" s="98"/>
      <c r="AI39" s="98"/>
      <c r="AJ39" s="98"/>
      <c r="AN39" s="150" t="s">
        <v>169</v>
      </c>
      <c r="AO39" s="90" t="s">
        <v>1</v>
      </c>
      <c r="AP39" s="98"/>
      <c r="AQ39" s="98"/>
      <c r="AR39" s="98"/>
      <c r="AS39" s="98"/>
    </row>
    <row r="40" spans="1:47" s="219" customFormat="1" x14ac:dyDescent="0.25">
      <c r="A40" s="92"/>
      <c r="B40" s="104"/>
      <c r="C40" s="102"/>
      <c r="D40" s="98"/>
      <c r="F40" s="165"/>
      <c r="G40" s="152"/>
      <c r="H40" s="102"/>
      <c r="I40" s="98"/>
      <c r="K40" s="165"/>
      <c r="L40" s="152"/>
      <c r="M40" s="102"/>
      <c r="N40" s="98"/>
      <c r="P40" s="165"/>
      <c r="Q40" s="152"/>
      <c r="R40" s="102"/>
      <c r="S40" s="98"/>
      <c r="U40" s="165"/>
      <c r="V40" s="152"/>
      <c r="W40" s="98"/>
      <c r="X40" s="98"/>
      <c r="Z40" s="165"/>
      <c r="AA40" s="152"/>
      <c r="AB40" s="98"/>
      <c r="AC40" s="98"/>
      <c r="AE40" s="150"/>
      <c r="AF40" s="90"/>
      <c r="AG40" s="98"/>
      <c r="AH40" s="98"/>
      <c r="AI40" s="98"/>
      <c r="AJ40" s="98"/>
      <c r="AN40" s="150"/>
      <c r="AO40" s="90"/>
      <c r="AP40" s="98"/>
      <c r="AQ40" s="98"/>
      <c r="AR40" s="98"/>
      <c r="AS40" s="98"/>
    </row>
    <row r="41" spans="1:47" s="173" customFormat="1" ht="26.25" customHeight="1" thickBot="1" x14ac:dyDescent="0.3">
      <c r="A41" s="131" t="str">
        <f>A37</f>
        <v>ACUMULADO (YTD)</v>
      </c>
      <c r="B41" s="105">
        <v>43830</v>
      </c>
      <c r="C41" s="171">
        <v>43465</v>
      </c>
      <c r="D41" s="172" t="s">
        <v>2</v>
      </c>
      <c r="F41" s="132" t="str">
        <f>$A41</f>
        <v>ACUMULADO (YTD)</v>
      </c>
      <c r="G41" s="105">
        <f>$B41</f>
        <v>43830</v>
      </c>
      <c r="H41" s="171">
        <f>$C41</f>
        <v>43465</v>
      </c>
      <c r="I41" s="172" t="s">
        <v>2</v>
      </c>
      <c r="K41" s="132" t="str">
        <f>$A41</f>
        <v>ACUMULADO (YTD)</v>
      </c>
      <c r="L41" s="105">
        <f>$B41</f>
        <v>43830</v>
      </c>
      <c r="M41" s="171">
        <f>$C41</f>
        <v>43465</v>
      </c>
      <c r="N41" s="172" t="s">
        <v>2</v>
      </c>
      <c r="P41" s="132" t="str">
        <f>$A41</f>
        <v>ACUMULADO (YTD)</v>
      </c>
      <c r="Q41" s="105">
        <f>$B41</f>
        <v>43830</v>
      </c>
      <c r="R41" s="171">
        <f>$C41</f>
        <v>43465</v>
      </c>
      <c r="S41" s="172" t="s">
        <v>2</v>
      </c>
      <c r="U41" s="132" t="str">
        <f>$A41</f>
        <v>ACUMULADO (YTD)</v>
      </c>
      <c r="V41" s="105">
        <f>$B41</f>
        <v>43830</v>
      </c>
      <c r="W41" s="171">
        <f>$C41</f>
        <v>43465</v>
      </c>
      <c r="X41" s="174" t="s">
        <v>2</v>
      </c>
      <c r="Z41" s="132" t="str">
        <f>$A41</f>
        <v>ACUMULADO (YTD)</v>
      </c>
      <c r="AA41" s="105">
        <f>$B41</f>
        <v>43830</v>
      </c>
      <c r="AB41" s="171">
        <f>$C41</f>
        <v>43465</v>
      </c>
      <c r="AC41" s="172" t="s">
        <v>2</v>
      </c>
      <c r="AE41" s="132" t="s">
        <v>350</v>
      </c>
      <c r="AF41" s="133" t="s">
        <v>211</v>
      </c>
      <c r="AG41" s="133" t="s">
        <v>208</v>
      </c>
      <c r="AH41" s="133" t="s">
        <v>57</v>
      </c>
      <c r="AI41" s="133" t="s">
        <v>319</v>
      </c>
      <c r="AJ41" s="133" t="s">
        <v>209</v>
      </c>
      <c r="AK41" s="170" t="s">
        <v>210</v>
      </c>
      <c r="AL41" s="170" t="s">
        <v>49</v>
      </c>
      <c r="AN41" s="132" t="s">
        <v>351</v>
      </c>
      <c r="AO41" s="133" t="s">
        <v>211</v>
      </c>
      <c r="AP41" s="133" t="s">
        <v>208</v>
      </c>
      <c r="AQ41" s="133" t="s">
        <v>57</v>
      </c>
      <c r="AR41" s="133" t="s">
        <v>319</v>
      </c>
      <c r="AS41" s="133" t="s">
        <v>209</v>
      </c>
      <c r="AT41" s="170" t="s">
        <v>210</v>
      </c>
      <c r="AU41" s="170" t="s">
        <v>49</v>
      </c>
    </row>
    <row r="42" spans="1:47" s="219" customFormat="1" ht="15.75" thickTop="1" x14ac:dyDescent="0.25">
      <c r="A42" s="160" t="s">
        <v>3</v>
      </c>
      <c r="B42" s="161">
        <v>13268622.884094035</v>
      </c>
      <c r="C42" s="99">
        <v>11964207.591150638</v>
      </c>
      <c r="D42" s="32">
        <v>0.10902646773767222</v>
      </c>
      <c r="F42" s="160" t="s">
        <v>3</v>
      </c>
      <c r="G42" s="161">
        <v>5206834.9204496639</v>
      </c>
      <c r="H42" s="99">
        <v>4261761.0598221561</v>
      </c>
      <c r="I42" s="32">
        <v>0.22175665114996979</v>
      </c>
      <c r="K42" s="160" t="s">
        <v>3</v>
      </c>
      <c r="L42" s="161">
        <v>8086507.1588755352</v>
      </c>
      <c r="M42" s="99">
        <v>7772581.6525501357</v>
      </c>
      <c r="N42" s="32">
        <v>4.0388833512273514E-2</v>
      </c>
      <c r="P42" s="160" t="s">
        <v>193</v>
      </c>
      <c r="Q42" s="161">
        <v>4543828.1455299994</v>
      </c>
      <c r="R42" s="99">
        <v>3663738.9777760003</v>
      </c>
      <c r="S42" s="32">
        <v>0.24021612158850902</v>
      </c>
      <c r="U42" s="160" t="s">
        <v>192</v>
      </c>
      <c r="V42" s="164">
        <v>-2115.884911965617</v>
      </c>
      <c r="W42" s="99">
        <v>-521.13129831774711</v>
      </c>
      <c r="X42" s="32">
        <v>3.0601762335055676</v>
      </c>
      <c r="Z42" s="160" t="s">
        <v>195</v>
      </c>
      <c r="AA42" s="161">
        <v>4613.9890418098203</v>
      </c>
      <c r="AB42" s="99">
        <v>12965.580803080544</v>
      </c>
      <c r="AC42" s="32">
        <v>-0.64413556848039044</v>
      </c>
      <c r="AE42" s="175" t="s">
        <v>3</v>
      </c>
      <c r="AF42" s="176">
        <v>13268622.884094035</v>
      </c>
      <c r="AG42" s="176">
        <v>8086507.1588755352</v>
      </c>
      <c r="AH42" s="176">
        <v>5206834.9204496639</v>
      </c>
      <c r="AI42" s="176">
        <v>0</v>
      </c>
      <c r="AJ42" s="176">
        <v>0</v>
      </c>
      <c r="AK42" s="161">
        <v>0</v>
      </c>
      <c r="AL42" s="161">
        <v>-24719.195231165955</v>
      </c>
      <c r="AN42" s="175" t="s">
        <v>3</v>
      </c>
      <c r="AO42" s="176">
        <v>11964207.591150638</v>
      </c>
      <c r="AP42" s="176">
        <v>7772581.6525501357</v>
      </c>
      <c r="AQ42" s="176">
        <v>4261761.0598221561</v>
      </c>
      <c r="AR42" s="176">
        <v>0</v>
      </c>
      <c r="AS42" s="176">
        <v>0</v>
      </c>
      <c r="AT42" s="161">
        <v>0</v>
      </c>
      <c r="AU42" s="161">
        <v>-70135.121221654117</v>
      </c>
    </row>
    <row r="43" spans="1:47" s="219" customFormat="1" x14ac:dyDescent="0.25">
      <c r="A43" s="160" t="s">
        <v>4</v>
      </c>
      <c r="B43" s="161">
        <v>-2702437.547553855</v>
      </c>
      <c r="C43" s="99">
        <v>-2420032.1524140509</v>
      </c>
      <c r="D43" s="32">
        <v>0.11669489385010712</v>
      </c>
      <c r="F43" s="160" t="s">
        <v>4</v>
      </c>
      <c r="G43" s="161">
        <v>-260681.21011376506</v>
      </c>
      <c r="H43" s="99">
        <v>-178728.73306318987</v>
      </c>
      <c r="I43" s="32">
        <v>0.45852995008698882</v>
      </c>
      <c r="K43" s="160" t="s">
        <v>4</v>
      </c>
      <c r="L43" s="161">
        <v>-2453865.7967017354</v>
      </c>
      <c r="M43" s="99">
        <v>-2300900.5378386849</v>
      </c>
      <c r="N43" s="32">
        <v>6.6480604592641823E-2</v>
      </c>
      <c r="P43" s="160" t="s">
        <v>194</v>
      </c>
      <c r="Q43" s="161">
        <v>-4031011.950224</v>
      </c>
      <c r="R43" s="99">
        <v>-3199177.7167700008</v>
      </c>
      <c r="S43" s="32">
        <v>0.2600150123244318</v>
      </c>
      <c r="U43" s="160" t="s">
        <v>193</v>
      </c>
      <c r="V43" s="164">
        <v>293176.75412404467</v>
      </c>
      <c r="W43" s="99">
        <v>261603.2630171924</v>
      </c>
      <c r="X43" s="32">
        <v>0.12069226791248888</v>
      </c>
      <c r="Z43" s="162" t="s">
        <v>196</v>
      </c>
      <c r="AA43" s="163">
        <v>4613.9890418098203</v>
      </c>
      <c r="AB43" s="100">
        <v>12965.580803080544</v>
      </c>
      <c r="AC43" s="158">
        <v>-0.64413556848039044</v>
      </c>
      <c r="AE43" s="160" t="s">
        <v>4</v>
      </c>
      <c r="AF43" s="99">
        <v>-2702437.547553855</v>
      </c>
      <c r="AG43" s="99">
        <v>-2453865.7967017354</v>
      </c>
      <c r="AH43" s="99">
        <v>-260681.21011376506</v>
      </c>
      <c r="AI43" s="99">
        <v>0</v>
      </c>
      <c r="AJ43" s="99">
        <v>0</v>
      </c>
      <c r="AK43" s="164">
        <v>0</v>
      </c>
      <c r="AL43" s="164">
        <v>12109.459261645032</v>
      </c>
      <c r="AN43" s="160" t="s">
        <v>4</v>
      </c>
      <c r="AO43" s="99">
        <v>-2420032.1524140509</v>
      </c>
      <c r="AP43" s="99">
        <v>-2300900.5378386849</v>
      </c>
      <c r="AQ43" s="99">
        <v>-178728.73306318987</v>
      </c>
      <c r="AR43" s="99">
        <v>0</v>
      </c>
      <c r="AS43" s="99">
        <v>0</v>
      </c>
      <c r="AT43" s="164">
        <v>0</v>
      </c>
      <c r="AU43" s="164">
        <v>59597.118487824446</v>
      </c>
    </row>
    <row r="44" spans="1:47" s="219" customFormat="1" x14ac:dyDescent="0.25">
      <c r="A44" s="162" t="s">
        <v>5</v>
      </c>
      <c r="B44" s="163">
        <v>10566185.336540181</v>
      </c>
      <c r="C44" s="100">
        <v>9544175.4387365878</v>
      </c>
      <c r="D44" s="158">
        <v>0.10708205275183857</v>
      </c>
      <c r="F44" s="162" t="s">
        <v>5</v>
      </c>
      <c r="G44" s="163">
        <v>4946153.7103358991</v>
      </c>
      <c r="H44" s="100">
        <v>4083032.3267589663</v>
      </c>
      <c r="I44" s="158">
        <v>0.21139224833472281</v>
      </c>
      <c r="K44" s="162" t="s">
        <v>5</v>
      </c>
      <c r="L44" s="163">
        <v>5632641.3621737994</v>
      </c>
      <c r="M44" s="100">
        <v>5471681.1147114504</v>
      </c>
      <c r="N44" s="158">
        <v>2.9416964199463713E-2</v>
      </c>
      <c r="P44" s="162" t="s">
        <v>195</v>
      </c>
      <c r="Q44" s="163">
        <v>11377.339210999999</v>
      </c>
      <c r="R44" s="100">
        <v>16389.478498</v>
      </c>
      <c r="S44" s="158">
        <v>-0.30581444599421703</v>
      </c>
      <c r="U44" s="160" t="s">
        <v>194</v>
      </c>
      <c r="V44" s="164">
        <v>-178103.71369148724</v>
      </c>
      <c r="W44" s="99">
        <v>-154631.33314082495</v>
      </c>
      <c r="X44" s="32">
        <v>0.15179575881484289</v>
      </c>
      <c r="Z44" s="160" t="s">
        <v>17</v>
      </c>
      <c r="AA44" s="161">
        <v>-14202.938056844299</v>
      </c>
      <c r="AB44" s="99">
        <v>-16478.177905938035</v>
      </c>
      <c r="AC44" s="32">
        <v>-0.13807593667706641</v>
      </c>
      <c r="AE44" s="162" t="s">
        <v>5</v>
      </c>
      <c r="AF44" s="100">
        <v>10566185.336540181</v>
      </c>
      <c r="AG44" s="100">
        <v>5632641.3621737994</v>
      </c>
      <c r="AH44" s="100">
        <v>4946153.7103358991</v>
      </c>
      <c r="AI44" s="100">
        <v>0</v>
      </c>
      <c r="AJ44" s="100">
        <v>0</v>
      </c>
      <c r="AK44" s="163">
        <v>0</v>
      </c>
      <c r="AL44" s="163">
        <v>-12609.735969520923</v>
      </c>
      <c r="AN44" s="162" t="s">
        <v>5</v>
      </c>
      <c r="AO44" s="100">
        <v>9544175.4387365878</v>
      </c>
      <c r="AP44" s="100">
        <v>5471681.1147114504</v>
      </c>
      <c r="AQ44" s="100">
        <v>4083032.3267589663</v>
      </c>
      <c r="AR44" s="100">
        <v>0</v>
      </c>
      <c r="AS44" s="100">
        <v>0</v>
      </c>
      <c r="AT44" s="163">
        <v>0</v>
      </c>
      <c r="AU44" s="163">
        <v>-10538.002733829671</v>
      </c>
    </row>
    <row r="45" spans="1:47" s="219" customFormat="1" x14ac:dyDescent="0.25">
      <c r="A45" s="160" t="s">
        <v>81</v>
      </c>
      <c r="B45" s="161">
        <v>-114703.61276702835</v>
      </c>
      <c r="C45" s="99">
        <v>-313398.61821154226</v>
      </c>
      <c r="D45" s="32">
        <v>-0.63400089821198868</v>
      </c>
      <c r="F45" s="160" t="s">
        <v>81</v>
      </c>
      <c r="G45" s="161">
        <v>-174582.87207944019</v>
      </c>
      <c r="H45" s="99">
        <v>32141.270484668457</v>
      </c>
      <c r="I45" s="32" t="s">
        <v>201</v>
      </c>
      <c r="K45" s="160" t="s">
        <v>81</v>
      </c>
      <c r="L45" s="161">
        <v>59879.25931241201</v>
      </c>
      <c r="M45" s="99">
        <v>-345539.88869621063</v>
      </c>
      <c r="N45" s="32" t="s">
        <v>201</v>
      </c>
      <c r="P45" s="160" t="s">
        <v>192</v>
      </c>
      <c r="Q45" s="161">
        <v>-4675.536838</v>
      </c>
      <c r="R45" s="99">
        <v>-3722.407287</v>
      </c>
      <c r="S45" s="32">
        <v>0.25605192487363615</v>
      </c>
      <c r="U45" s="160" t="s">
        <v>195</v>
      </c>
      <c r="V45" s="164">
        <v>5484.0307389999998</v>
      </c>
      <c r="W45" s="99">
        <v>6241.5596009999999</v>
      </c>
      <c r="X45" s="32">
        <v>-0.121368521719897</v>
      </c>
      <c r="Z45" s="160" t="s">
        <v>84</v>
      </c>
      <c r="AA45" s="161">
        <v>-87067.446782942628</v>
      </c>
      <c r="AB45" s="99">
        <v>-83695.429656457694</v>
      </c>
      <c r="AC45" s="32">
        <v>4.0289142911697384E-2</v>
      </c>
      <c r="AE45" s="160" t="s">
        <v>81</v>
      </c>
      <c r="AF45" s="99">
        <v>-114703.61276702835</v>
      </c>
      <c r="AG45" s="99">
        <v>59879.25931241201</v>
      </c>
      <c r="AH45" s="99">
        <v>-174582.87207944019</v>
      </c>
      <c r="AI45" s="99">
        <v>0</v>
      </c>
      <c r="AJ45" s="99">
        <v>0</v>
      </c>
      <c r="AK45" s="164">
        <v>0</v>
      </c>
      <c r="AL45" s="164">
        <v>0</v>
      </c>
      <c r="AN45" s="160" t="s">
        <v>81</v>
      </c>
      <c r="AO45" s="99">
        <v>-313398.61821154226</v>
      </c>
      <c r="AP45" s="99">
        <v>-345539.88869621063</v>
      </c>
      <c r="AQ45" s="99">
        <v>32141.270484668457</v>
      </c>
      <c r="AR45" s="99">
        <v>0</v>
      </c>
      <c r="AS45" s="99">
        <v>0</v>
      </c>
      <c r="AT45" s="164">
        <v>0</v>
      </c>
      <c r="AU45" s="164">
        <v>0</v>
      </c>
    </row>
    <row r="46" spans="1:47" s="219" customFormat="1" x14ac:dyDescent="0.25">
      <c r="A46" s="162" t="s">
        <v>191</v>
      </c>
      <c r="B46" s="163">
        <v>10451481.723773153</v>
      </c>
      <c r="C46" s="100">
        <v>9230776.8205250464</v>
      </c>
      <c r="D46" s="158">
        <v>0.13224292245196678</v>
      </c>
      <c r="F46" s="162" t="s">
        <v>191</v>
      </c>
      <c r="G46" s="163">
        <v>4771570.8382564588</v>
      </c>
      <c r="H46" s="100">
        <v>4115173.597243635</v>
      </c>
      <c r="I46" s="158">
        <v>0.15950657378159749</v>
      </c>
      <c r="K46" s="162" t="s">
        <v>191</v>
      </c>
      <c r="L46" s="163">
        <v>5692520.6214862112</v>
      </c>
      <c r="M46" s="100">
        <v>5126141.22601524</v>
      </c>
      <c r="N46" s="158">
        <v>0.11048844940061109</v>
      </c>
      <c r="P46" s="162" t="s">
        <v>196</v>
      </c>
      <c r="Q46" s="163">
        <v>519517.99767899967</v>
      </c>
      <c r="R46" s="100">
        <v>477228.33221699932</v>
      </c>
      <c r="S46" s="158">
        <v>8.8615160934684356E-2</v>
      </c>
      <c r="U46" s="162" t="s">
        <v>196</v>
      </c>
      <c r="V46" s="163">
        <v>118441.18625959179</v>
      </c>
      <c r="W46" s="100">
        <v>112692.3581790497</v>
      </c>
      <c r="X46" s="158">
        <v>5.1013468645390962E-2</v>
      </c>
      <c r="Z46" s="160" t="s">
        <v>197</v>
      </c>
      <c r="AA46" s="161">
        <v>-2190.6377969999999</v>
      </c>
      <c r="AB46" s="99">
        <v>-805.42054099999996</v>
      </c>
      <c r="AC46" s="32">
        <v>1.7198682992119019</v>
      </c>
      <c r="AE46" s="162" t="s">
        <v>191</v>
      </c>
      <c r="AF46" s="100">
        <v>10451481.723773153</v>
      </c>
      <c r="AG46" s="100">
        <v>5692520.6214862112</v>
      </c>
      <c r="AH46" s="100">
        <v>4771570.8382564588</v>
      </c>
      <c r="AI46" s="100">
        <v>0</v>
      </c>
      <c r="AJ46" s="100">
        <v>0</v>
      </c>
      <c r="AK46" s="163">
        <v>0</v>
      </c>
      <c r="AL46" s="163">
        <v>-12609.735969520923</v>
      </c>
      <c r="AN46" s="162" t="s">
        <v>191</v>
      </c>
      <c r="AO46" s="100">
        <v>9230776.8205250464</v>
      </c>
      <c r="AP46" s="100">
        <v>5126141.22601524</v>
      </c>
      <c r="AQ46" s="100">
        <v>4115173.597243635</v>
      </c>
      <c r="AR46" s="100">
        <v>0</v>
      </c>
      <c r="AS46" s="100">
        <v>0</v>
      </c>
      <c r="AT46" s="163">
        <v>0</v>
      </c>
      <c r="AU46" s="163">
        <v>-10538.002733829671</v>
      </c>
    </row>
    <row r="47" spans="1:47" s="219" customFormat="1" x14ac:dyDescent="0.25">
      <c r="A47" s="160" t="s">
        <v>12</v>
      </c>
      <c r="B47" s="161">
        <v>-7934199.786380196</v>
      </c>
      <c r="C47" s="99">
        <v>-6667639.0278767683</v>
      </c>
      <c r="D47" s="32">
        <v>0.18995640783912515</v>
      </c>
      <c r="F47" s="160" t="s">
        <v>12</v>
      </c>
      <c r="G47" s="161">
        <v>-2981133.8053462072</v>
      </c>
      <c r="H47" s="99">
        <v>-2646169.227220553</v>
      </c>
      <c r="I47" s="32">
        <v>0.12658471524796999</v>
      </c>
      <c r="K47" s="160" t="s">
        <v>12</v>
      </c>
      <c r="L47" s="161">
        <v>-5108344.7519539874</v>
      </c>
      <c r="M47" s="99">
        <v>-4160847.2316371934</v>
      </c>
      <c r="N47" s="32">
        <v>0.22771744973294217</v>
      </c>
      <c r="P47" s="160" t="s">
        <v>17</v>
      </c>
      <c r="Q47" s="161">
        <v>-22652.737433999999</v>
      </c>
      <c r="R47" s="99">
        <v>-17145.440100000025</v>
      </c>
      <c r="S47" s="32">
        <v>0.32121061354382885</v>
      </c>
      <c r="U47" s="160" t="s">
        <v>17</v>
      </c>
      <c r="V47" s="164">
        <v>-9834.8473779278083</v>
      </c>
      <c r="W47" s="99">
        <v>-19781.91186939603</v>
      </c>
      <c r="X47" s="32">
        <v>-0.50283635662420534</v>
      </c>
      <c r="Z47" s="160" t="s">
        <v>20</v>
      </c>
      <c r="AA47" s="161">
        <v>-17.822911999999999</v>
      </c>
      <c r="AB47" s="99">
        <v>-20.875854</v>
      </c>
      <c r="AC47" s="32">
        <v>-0.14624273574628377</v>
      </c>
      <c r="AE47" s="160" t="s">
        <v>12</v>
      </c>
      <c r="AF47" s="99">
        <v>-7934199.786380196</v>
      </c>
      <c r="AG47" s="99">
        <v>-5108344.7519539874</v>
      </c>
      <c r="AH47" s="99">
        <v>-2981133.8053462072</v>
      </c>
      <c r="AI47" s="99">
        <v>0</v>
      </c>
      <c r="AJ47" s="99">
        <v>0</v>
      </c>
      <c r="AK47" s="164">
        <v>0</v>
      </c>
      <c r="AL47" s="164">
        <v>155278.77091999998</v>
      </c>
      <c r="AN47" s="160" t="s">
        <v>12</v>
      </c>
      <c r="AO47" s="99">
        <v>-6667639.0278767683</v>
      </c>
      <c r="AP47" s="99">
        <v>-4160847.2316371934</v>
      </c>
      <c r="AQ47" s="99">
        <v>-2646169.227220553</v>
      </c>
      <c r="AR47" s="99">
        <v>0</v>
      </c>
      <c r="AS47" s="99">
        <v>0</v>
      </c>
      <c r="AT47" s="164">
        <v>0</v>
      </c>
      <c r="AU47" s="164">
        <v>139377.43098097711</v>
      </c>
    </row>
    <row r="48" spans="1:47" s="219" customFormat="1" x14ac:dyDescent="0.25">
      <c r="A48" s="160" t="s">
        <v>13</v>
      </c>
      <c r="B48" s="161">
        <v>2244667.6803932264</v>
      </c>
      <c r="C48" s="99">
        <v>1748991.6077520559</v>
      </c>
      <c r="D48" s="32">
        <v>0.28340677590686281</v>
      </c>
      <c r="F48" s="160" t="s">
        <v>13</v>
      </c>
      <c r="G48" s="161">
        <v>281474.95125117252</v>
      </c>
      <c r="H48" s="99">
        <v>229029.03629456621</v>
      </c>
      <c r="I48" s="32">
        <v>0.2289924273582189</v>
      </c>
      <c r="K48" s="160" t="s">
        <v>13</v>
      </c>
      <c r="L48" s="161">
        <v>1964535.6683642177</v>
      </c>
      <c r="M48" s="99">
        <v>1539716.7083098965</v>
      </c>
      <c r="N48" s="32">
        <v>0.27590722225819908</v>
      </c>
      <c r="P48" s="160" t="s">
        <v>84</v>
      </c>
      <c r="Q48" s="161">
        <v>-448059.87359899998</v>
      </c>
      <c r="R48" s="99">
        <v>-390028.071528</v>
      </c>
      <c r="S48" s="32">
        <v>0.14878878292952269</v>
      </c>
      <c r="U48" s="160" t="s">
        <v>84</v>
      </c>
      <c r="V48" s="164">
        <v>-80236.324101742241</v>
      </c>
      <c r="W48" s="99">
        <v>-80794.184820740236</v>
      </c>
      <c r="X48" s="32">
        <v>-6.9047137518094036E-3</v>
      </c>
      <c r="Z48" s="162" t="s">
        <v>198</v>
      </c>
      <c r="AA48" s="163">
        <v>-98864.856506977114</v>
      </c>
      <c r="AB48" s="100">
        <v>-88034.323154315178</v>
      </c>
      <c r="AC48" s="158">
        <v>0.12302625799345468</v>
      </c>
      <c r="AE48" s="160" t="s">
        <v>13</v>
      </c>
      <c r="AF48" s="99">
        <v>2244667.6803932264</v>
      </c>
      <c r="AG48" s="99">
        <v>1964535.6683642177</v>
      </c>
      <c r="AH48" s="99">
        <v>281474.95125117252</v>
      </c>
      <c r="AI48" s="99">
        <v>0</v>
      </c>
      <c r="AJ48" s="99">
        <v>0</v>
      </c>
      <c r="AK48" s="164">
        <v>0</v>
      </c>
      <c r="AL48" s="164">
        <v>-1342.9392221639996</v>
      </c>
      <c r="AN48" s="160" t="s">
        <v>13</v>
      </c>
      <c r="AO48" s="99">
        <v>1748991.6077520559</v>
      </c>
      <c r="AP48" s="99">
        <v>1539716.7083098965</v>
      </c>
      <c r="AQ48" s="99">
        <v>229029.03629456621</v>
      </c>
      <c r="AR48" s="99">
        <v>0</v>
      </c>
      <c r="AS48" s="99">
        <v>0</v>
      </c>
      <c r="AT48" s="164">
        <v>0</v>
      </c>
      <c r="AU48" s="164">
        <v>-19754.136852407202</v>
      </c>
    </row>
    <row r="49" spans="1:47" s="219" customFormat="1" x14ac:dyDescent="0.25">
      <c r="A49" s="162" t="s">
        <v>14</v>
      </c>
      <c r="B49" s="163">
        <v>-5689532.1059869695</v>
      </c>
      <c r="C49" s="100">
        <v>-4918647.4201247124</v>
      </c>
      <c r="D49" s="158">
        <v>0.15672696577277967</v>
      </c>
      <c r="F49" s="162" t="s">
        <v>14</v>
      </c>
      <c r="G49" s="163">
        <v>-2699658.8540950348</v>
      </c>
      <c r="H49" s="100">
        <v>-2417140.190925987</v>
      </c>
      <c r="I49" s="158">
        <v>0.11688137255324738</v>
      </c>
      <c r="K49" s="162" t="s">
        <v>14</v>
      </c>
      <c r="L49" s="163">
        <v>-3143809.0835897699</v>
      </c>
      <c r="M49" s="100">
        <v>-2621130.5233272966</v>
      </c>
      <c r="N49" s="158">
        <v>0.19940958895819438</v>
      </c>
      <c r="P49" s="160" t="s">
        <v>197</v>
      </c>
      <c r="Q49" s="161">
        <v>-39057.380240362974</v>
      </c>
      <c r="R49" s="99">
        <v>-11866.189450362976</v>
      </c>
      <c r="S49" s="32">
        <v>2.2914846340303665</v>
      </c>
      <c r="U49" s="160" t="s">
        <v>197</v>
      </c>
      <c r="V49" s="164">
        <v>-4436.599237736842</v>
      </c>
      <c r="W49" s="99">
        <v>-1530.8368541842106</v>
      </c>
      <c r="X49" s="32">
        <v>1.8981528799821876</v>
      </c>
      <c r="Z49" s="160" t="s">
        <v>8</v>
      </c>
      <c r="AA49" s="161">
        <v>-1501.1198159999999</v>
      </c>
      <c r="AB49" s="99">
        <v>-3242.74950851515</v>
      </c>
      <c r="AC49" s="32">
        <v>-0.53708425147912198</v>
      </c>
      <c r="AE49" s="162" t="s">
        <v>14</v>
      </c>
      <c r="AF49" s="100">
        <v>-5689532.1059869695</v>
      </c>
      <c r="AG49" s="100">
        <v>-3143809.0835897699</v>
      </c>
      <c r="AH49" s="100">
        <v>-2699658.8540950348</v>
      </c>
      <c r="AI49" s="100">
        <v>0</v>
      </c>
      <c r="AJ49" s="100">
        <v>0</v>
      </c>
      <c r="AK49" s="163">
        <v>0</v>
      </c>
      <c r="AL49" s="163">
        <v>153935.83169783599</v>
      </c>
      <c r="AN49" s="162" t="s">
        <v>14</v>
      </c>
      <c r="AO49" s="100">
        <v>-4918647.4201247124</v>
      </c>
      <c r="AP49" s="100">
        <v>-2621130.5233272966</v>
      </c>
      <c r="AQ49" s="100">
        <v>-2417140.190925987</v>
      </c>
      <c r="AR49" s="100">
        <v>0</v>
      </c>
      <c r="AS49" s="100">
        <v>0</v>
      </c>
      <c r="AT49" s="163">
        <v>0</v>
      </c>
      <c r="AU49" s="163">
        <v>119623.29412856991</v>
      </c>
    </row>
    <row r="50" spans="1:47" s="219" customFormat="1" x14ac:dyDescent="0.25">
      <c r="A50" s="160" t="s">
        <v>192</v>
      </c>
      <c r="B50" s="161">
        <v>-1477595.260280275</v>
      </c>
      <c r="C50" s="99">
        <v>-1311745.7330406394</v>
      </c>
      <c r="D50" s="32">
        <v>0.12643420371964531</v>
      </c>
      <c r="F50" s="160" t="s">
        <v>192</v>
      </c>
      <c r="G50" s="161">
        <v>-504082.79102006467</v>
      </c>
      <c r="H50" s="99">
        <v>-379227.17971153813</v>
      </c>
      <c r="I50" s="32">
        <v>0.32923697980587474</v>
      </c>
      <c r="K50" s="160" t="s">
        <v>192</v>
      </c>
      <c r="L50" s="161">
        <v>-968479.98258024501</v>
      </c>
      <c r="M50" s="99">
        <v>-929308.93242961343</v>
      </c>
      <c r="N50" s="32">
        <v>4.2150730272463521E-2</v>
      </c>
      <c r="P50" s="160" t="s">
        <v>20</v>
      </c>
      <c r="Q50" s="161">
        <v>6018.5574719999995</v>
      </c>
      <c r="R50" s="99">
        <v>-573.30420800000002</v>
      </c>
      <c r="S50" s="32" t="s">
        <v>201</v>
      </c>
      <c r="U50" s="160" t="s">
        <v>20</v>
      </c>
      <c r="V50" s="164">
        <v>-1505.779192</v>
      </c>
      <c r="W50" s="99">
        <v>-1237.0382339999999</v>
      </c>
      <c r="X50" s="32">
        <v>0.21724547440301681</v>
      </c>
      <c r="Z50" s="160" t="s">
        <v>9</v>
      </c>
      <c r="AA50" s="161">
        <v>44062.348449582896</v>
      </c>
      <c r="AB50" s="99">
        <v>12193.654662416351</v>
      </c>
      <c r="AC50" s="32">
        <v>2.6135473465058174</v>
      </c>
      <c r="AE50" s="160" t="s">
        <v>192</v>
      </c>
      <c r="AF50" s="99">
        <v>-1477595.260280275</v>
      </c>
      <c r="AG50" s="99">
        <v>-968479.98258024501</v>
      </c>
      <c r="AH50" s="99">
        <v>-504082.79102006467</v>
      </c>
      <c r="AI50" s="99">
        <v>-4675.536838</v>
      </c>
      <c r="AJ50" s="99">
        <v>-2115.884911965617</v>
      </c>
      <c r="AK50" s="164">
        <v>0</v>
      </c>
      <c r="AL50" s="164">
        <v>1758.93507</v>
      </c>
      <c r="AN50" s="160" t="s">
        <v>192</v>
      </c>
      <c r="AO50" s="99">
        <v>-1311745.7330406394</v>
      </c>
      <c r="AP50" s="99">
        <v>-929308.93242961343</v>
      </c>
      <c r="AQ50" s="99">
        <v>-379227.17971153813</v>
      </c>
      <c r="AR50" s="99">
        <v>-3722.407287</v>
      </c>
      <c r="AS50" s="99">
        <v>-521.13129831774711</v>
      </c>
      <c r="AT50" s="164">
        <v>0</v>
      </c>
      <c r="AU50" s="164">
        <v>1033.9176858301521</v>
      </c>
    </row>
    <row r="51" spans="1:47" s="219" customFormat="1" x14ac:dyDescent="0.25">
      <c r="A51" s="160" t="s">
        <v>193</v>
      </c>
      <c r="B51" s="161">
        <v>3873135.0827318733</v>
      </c>
      <c r="C51" s="99">
        <v>3133194.2583476598</v>
      </c>
      <c r="D51" s="32">
        <v>0.23616180912269158</v>
      </c>
      <c r="F51" s="160" t="s">
        <v>193</v>
      </c>
      <c r="G51" s="161">
        <v>0</v>
      </c>
      <c r="H51" s="99">
        <v>0</v>
      </c>
      <c r="I51" s="32">
        <v>0</v>
      </c>
      <c r="K51" s="160" t="s">
        <v>193</v>
      </c>
      <c r="L51" s="161">
        <v>0</v>
      </c>
      <c r="M51" s="99">
        <v>0</v>
      </c>
      <c r="N51" s="32">
        <v>0</v>
      </c>
      <c r="P51" s="162" t="s">
        <v>198</v>
      </c>
      <c r="Q51" s="163">
        <v>15766.563877636705</v>
      </c>
      <c r="R51" s="100">
        <v>57615.326930636336</v>
      </c>
      <c r="S51" s="158">
        <v>-0.72634774950390846</v>
      </c>
      <c r="U51" s="162" t="s">
        <v>198</v>
      </c>
      <c r="V51" s="163">
        <v>22427.636350184897</v>
      </c>
      <c r="W51" s="100">
        <v>9348.3864007292177</v>
      </c>
      <c r="X51" s="158">
        <v>1.3990917136710845</v>
      </c>
      <c r="Z51" s="160" t="s">
        <v>19</v>
      </c>
      <c r="AA51" s="161">
        <v>-78511.238590405774</v>
      </c>
      <c r="AB51" s="99">
        <v>-75977.416456494888</v>
      </c>
      <c r="AC51" s="32">
        <v>3.3349674838730081E-2</v>
      </c>
      <c r="AE51" s="160" t="s">
        <v>193</v>
      </c>
      <c r="AF51" s="99">
        <v>3873135.0827318733</v>
      </c>
      <c r="AG51" s="99">
        <v>0</v>
      </c>
      <c r="AH51" s="99">
        <v>0</v>
      </c>
      <c r="AI51" s="99">
        <v>4543828.1455299994</v>
      </c>
      <c r="AJ51" s="99">
        <v>293176.75412404467</v>
      </c>
      <c r="AK51" s="164">
        <v>0</v>
      </c>
      <c r="AL51" s="164">
        <v>-963869.81692217151</v>
      </c>
      <c r="AN51" s="160" t="s">
        <v>193</v>
      </c>
      <c r="AO51" s="99">
        <v>3133194.2583476598</v>
      </c>
      <c r="AP51" s="99">
        <v>0</v>
      </c>
      <c r="AQ51" s="99">
        <v>0</v>
      </c>
      <c r="AR51" s="99">
        <v>3663738.9777760003</v>
      </c>
      <c r="AS51" s="99">
        <v>261603.2630171924</v>
      </c>
      <c r="AT51" s="164">
        <v>0</v>
      </c>
      <c r="AU51" s="164">
        <v>-792147.98244553222</v>
      </c>
    </row>
    <row r="52" spans="1:47" s="219" customFormat="1" x14ac:dyDescent="0.25">
      <c r="A52" s="160" t="s">
        <v>194</v>
      </c>
      <c r="B52" s="161">
        <v>-3636062.318141487</v>
      </c>
      <c r="C52" s="99">
        <v>-2888543.8750750846</v>
      </c>
      <c r="D52" s="32">
        <v>0.25878729055031968</v>
      </c>
      <c r="F52" s="160" t="s">
        <v>194</v>
      </c>
      <c r="G52" s="161">
        <v>0</v>
      </c>
      <c r="H52" s="99">
        <v>0</v>
      </c>
      <c r="I52" s="32">
        <v>0</v>
      </c>
      <c r="K52" s="160" t="s">
        <v>194</v>
      </c>
      <c r="L52" s="161">
        <v>0</v>
      </c>
      <c r="M52" s="99">
        <v>0</v>
      </c>
      <c r="N52" s="32">
        <v>0</v>
      </c>
      <c r="P52" s="160" t="s">
        <v>8</v>
      </c>
      <c r="Q52" s="161">
        <v>-1.1431720305699854E-7</v>
      </c>
      <c r="R52" s="99">
        <v>0</v>
      </c>
      <c r="S52" s="32" t="s">
        <v>201</v>
      </c>
      <c r="U52" s="160" t="s">
        <v>8</v>
      </c>
      <c r="V52" s="161">
        <v>1580.9501734415016</v>
      </c>
      <c r="W52" s="99">
        <v>3361.5182909227979</v>
      </c>
      <c r="X52" s="32">
        <v>-0.52969163436933075</v>
      </c>
      <c r="Z52" s="160" t="s">
        <v>199</v>
      </c>
      <c r="AA52" s="161">
        <v>11464.231783310051</v>
      </c>
      <c r="AB52" s="99">
        <v>-14044.109487602946</v>
      </c>
      <c r="AC52" s="32" t="s">
        <v>201</v>
      </c>
      <c r="AE52" s="160" t="s">
        <v>194</v>
      </c>
      <c r="AF52" s="99">
        <v>-3636062.318141487</v>
      </c>
      <c r="AG52" s="99">
        <v>0</v>
      </c>
      <c r="AH52" s="99">
        <v>0</v>
      </c>
      <c r="AI52" s="99">
        <v>-4031011.950224</v>
      </c>
      <c r="AJ52" s="99">
        <v>-178103.71369148724</v>
      </c>
      <c r="AK52" s="164">
        <v>0</v>
      </c>
      <c r="AL52" s="164">
        <v>573053.34577399993</v>
      </c>
      <c r="AN52" s="160" t="s">
        <v>194</v>
      </c>
      <c r="AO52" s="99">
        <v>-2888543.8750750846</v>
      </c>
      <c r="AP52" s="99">
        <v>0</v>
      </c>
      <c r="AQ52" s="99">
        <v>0</v>
      </c>
      <c r="AR52" s="99">
        <v>-3199177.7167700008</v>
      </c>
      <c r="AS52" s="99">
        <v>-154631.33314082495</v>
      </c>
      <c r="AT52" s="164">
        <v>0</v>
      </c>
      <c r="AU52" s="164">
        <v>465265.17483574129</v>
      </c>
    </row>
    <row r="53" spans="1:47" s="219" customFormat="1" x14ac:dyDescent="0.25">
      <c r="A53" s="160" t="s">
        <v>195</v>
      </c>
      <c r="B53" s="161">
        <v>-1124650.6382212513</v>
      </c>
      <c r="C53" s="99">
        <v>-836578.61222474207</v>
      </c>
      <c r="D53" s="32">
        <v>0.34434543483060054</v>
      </c>
      <c r="F53" s="160" t="s">
        <v>195</v>
      </c>
      <c r="G53" s="161">
        <v>-760648.56506851991</v>
      </c>
      <c r="H53" s="99">
        <v>-599454.91032783967</v>
      </c>
      <c r="I53" s="32">
        <v>0.26890038260346216</v>
      </c>
      <c r="K53" s="160" t="s">
        <v>195</v>
      </c>
      <c r="L53" s="161">
        <v>-553293.01076776395</v>
      </c>
      <c r="M53" s="99">
        <v>-412112.00657806906</v>
      </c>
      <c r="N53" s="32">
        <v>0.34257920646859397</v>
      </c>
      <c r="P53" s="160" t="s">
        <v>9</v>
      </c>
      <c r="Q53" s="161">
        <v>16890.026720999998</v>
      </c>
      <c r="R53" s="99">
        <v>16372.645832</v>
      </c>
      <c r="S53" s="32">
        <v>3.1600322532402636E-2</v>
      </c>
      <c r="U53" s="160" t="s">
        <v>9</v>
      </c>
      <c r="V53" s="164">
        <v>23145.359425999999</v>
      </c>
      <c r="W53" s="99">
        <v>14168.716044999999</v>
      </c>
      <c r="X53" s="32">
        <v>0.63355376397480767</v>
      </c>
      <c r="Z53" s="162" t="s">
        <v>96</v>
      </c>
      <c r="AA53" s="163">
        <v>-123350.63468048994</v>
      </c>
      <c r="AB53" s="100">
        <v>-169104.94394451182</v>
      </c>
      <c r="AC53" s="158">
        <v>-0.27056754342460376</v>
      </c>
      <c r="AE53" s="160" t="s">
        <v>195</v>
      </c>
      <c r="AF53" s="151">
        <v>-1124650.6382212513</v>
      </c>
      <c r="AG53" s="99">
        <v>-553293.01076776395</v>
      </c>
      <c r="AH53" s="99">
        <v>-760648.56506851991</v>
      </c>
      <c r="AI53" s="99">
        <v>11377.339210999999</v>
      </c>
      <c r="AJ53" s="99">
        <v>5484.0307389999998</v>
      </c>
      <c r="AK53" s="164">
        <v>4613.9890418098203</v>
      </c>
      <c r="AL53" s="164">
        <v>167815.57862322257</v>
      </c>
      <c r="AN53" s="160" t="s">
        <v>195</v>
      </c>
      <c r="AO53" s="151">
        <v>-836578.61222474207</v>
      </c>
      <c r="AP53" s="99">
        <v>-412112.00657806906</v>
      </c>
      <c r="AQ53" s="99">
        <v>-599454.91032783967</v>
      </c>
      <c r="AR53" s="99">
        <v>16389.478498</v>
      </c>
      <c r="AS53" s="99">
        <v>6241.5596009999999</v>
      </c>
      <c r="AT53" s="164">
        <v>12965.580803080544</v>
      </c>
      <c r="AU53" s="164">
        <v>139391.68577908646</v>
      </c>
    </row>
    <row r="54" spans="1:47" s="219" customFormat="1" x14ac:dyDescent="0.25">
      <c r="A54" s="162" t="s">
        <v>196</v>
      </c>
      <c r="B54" s="163">
        <v>2396776.4838750437</v>
      </c>
      <c r="C54" s="100">
        <v>2408455.4384075277</v>
      </c>
      <c r="D54" s="158">
        <v>-4.8491470285230154E-3</v>
      </c>
      <c r="F54" s="162" t="s">
        <v>196</v>
      </c>
      <c r="G54" s="163">
        <v>807180.62807283946</v>
      </c>
      <c r="H54" s="100">
        <v>719351.31627827021</v>
      </c>
      <c r="I54" s="158">
        <v>0.12209515685461514</v>
      </c>
      <c r="K54" s="162" t="s">
        <v>196</v>
      </c>
      <c r="L54" s="163">
        <v>1026938.5445484323</v>
      </c>
      <c r="M54" s="100">
        <v>1163589.7636802609</v>
      </c>
      <c r="N54" s="158">
        <v>-0.11743934451573479</v>
      </c>
      <c r="P54" s="162" t="s">
        <v>19</v>
      </c>
      <c r="Q54" s="163">
        <v>-17416.198057999998</v>
      </c>
      <c r="R54" s="100">
        <v>-4449.9674199999999</v>
      </c>
      <c r="S54" s="158">
        <v>2.913781026738393</v>
      </c>
      <c r="U54" s="160" t="s">
        <v>19</v>
      </c>
      <c r="V54" s="164">
        <v>-21268.677105876712</v>
      </c>
      <c r="W54" s="99">
        <v>-18011.191383328765</v>
      </c>
      <c r="X54" s="32">
        <v>0.18085898113120316</v>
      </c>
      <c r="Z54" s="160" t="s">
        <v>22</v>
      </c>
      <c r="AA54" s="161">
        <v>-67384.249146097951</v>
      </c>
      <c r="AB54" s="99">
        <v>-22460.338650508362</v>
      </c>
      <c r="AC54" s="32">
        <v>2.0001439512833343</v>
      </c>
      <c r="AE54" s="162" t="s">
        <v>196</v>
      </c>
      <c r="AF54" s="100">
        <v>2396776.4838750437</v>
      </c>
      <c r="AG54" s="100">
        <v>1026938.5445484323</v>
      </c>
      <c r="AH54" s="100">
        <v>807180.62807283946</v>
      </c>
      <c r="AI54" s="100">
        <v>519517.99767899967</v>
      </c>
      <c r="AJ54" s="100">
        <v>118441.18625959179</v>
      </c>
      <c r="AK54" s="163">
        <v>4613.9890418098203</v>
      </c>
      <c r="AL54" s="163">
        <v>-79915.861726633942</v>
      </c>
      <c r="AN54" s="162" t="s">
        <v>196</v>
      </c>
      <c r="AO54" s="100">
        <v>2408455.4384075277</v>
      </c>
      <c r="AP54" s="100">
        <v>1163589.7636802609</v>
      </c>
      <c r="AQ54" s="100">
        <v>719351.31627827021</v>
      </c>
      <c r="AR54" s="100">
        <v>477228.33221699932</v>
      </c>
      <c r="AS54" s="100">
        <v>112692.3581790497</v>
      </c>
      <c r="AT54" s="163">
        <v>12965.580803080544</v>
      </c>
      <c r="AU54" s="163">
        <v>-77371.912750134099</v>
      </c>
    </row>
    <row r="55" spans="1:47" s="219" customFormat="1" x14ac:dyDescent="0.25">
      <c r="A55" s="160" t="s">
        <v>17</v>
      </c>
      <c r="B55" s="161">
        <v>-220477.84756526435</v>
      </c>
      <c r="C55" s="99">
        <v>-205937.00364812784</v>
      </c>
      <c r="D55" s="32">
        <v>7.0608213480572779E-2</v>
      </c>
      <c r="F55" s="160" t="s">
        <v>17</v>
      </c>
      <c r="G55" s="161">
        <v>-95752.072512088154</v>
      </c>
      <c r="H55" s="99">
        <v>-82808.998684711303</v>
      </c>
      <c r="I55" s="32">
        <v>0.15630033007229782</v>
      </c>
      <c r="K55" s="160" t="s">
        <v>17</v>
      </c>
      <c r="L55" s="161">
        <v>-102102.1124384041</v>
      </c>
      <c r="M55" s="99">
        <v>-91409.441149500897</v>
      </c>
      <c r="N55" s="32">
        <v>0.116975567889265</v>
      </c>
      <c r="P55" s="160" t="s">
        <v>199</v>
      </c>
      <c r="Q55" s="161">
        <v>15029.260731999999</v>
      </c>
      <c r="R55" s="99">
        <v>7614.7362939999994</v>
      </c>
      <c r="S55" s="32">
        <v>0.97370731588462811</v>
      </c>
      <c r="U55" s="160" t="s">
        <v>199</v>
      </c>
      <c r="V55" s="164">
        <v>7771.9242815502739</v>
      </c>
      <c r="W55" s="99">
        <v>24331.65468807616</v>
      </c>
      <c r="X55" s="32">
        <v>-0.68058381638306986</v>
      </c>
      <c r="Z55" s="162" t="s">
        <v>98</v>
      </c>
      <c r="AA55" s="163">
        <v>-190734.88382658787</v>
      </c>
      <c r="AB55" s="100">
        <v>-191565.2825950202</v>
      </c>
      <c r="AC55" s="158">
        <v>-4.3348082553550382E-3</v>
      </c>
      <c r="AE55" s="160" t="s">
        <v>17</v>
      </c>
      <c r="AF55" s="99">
        <v>-220477.84756526435</v>
      </c>
      <c r="AG55" s="99">
        <v>-102102.1124384041</v>
      </c>
      <c r="AH55" s="99">
        <v>-95752.072512088154</v>
      </c>
      <c r="AI55" s="99">
        <v>-22652.737433999999</v>
      </c>
      <c r="AJ55" s="99">
        <v>-9834.8473779278083</v>
      </c>
      <c r="AK55" s="164">
        <v>-14202.938056844299</v>
      </c>
      <c r="AL55" s="164">
        <v>24066.860253999999</v>
      </c>
      <c r="AN55" s="160" t="s">
        <v>17</v>
      </c>
      <c r="AO55" s="99">
        <v>-205937.00364812784</v>
      </c>
      <c r="AP55" s="99">
        <v>-91409.441149500897</v>
      </c>
      <c r="AQ55" s="99">
        <v>-82808.998684711303</v>
      </c>
      <c r="AR55" s="99">
        <v>-17145.440100000025</v>
      </c>
      <c r="AS55" s="99">
        <v>-19781.91186939603</v>
      </c>
      <c r="AT55" s="164">
        <v>-16478.177905938035</v>
      </c>
      <c r="AU55" s="164">
        <v>21686.966061418319</v>
      </c>
    </row>
    <row r="56" spans="1:47" s="219" customFormat="1" x14ac:dyDescent="0.25">
      <c r="A56" s="160" t="s">
        <v>84</v>
      </c>
      <c r="B56" s="161">
        <v>-2613847.3584155855</v>
      </c>
      <c r="C56" s="99">
        <v>-2357419.1288493848</v>
      </c>
      <c r="D56" s="32">
        <v>0.10877498465508717</v>
      </c>
      <c r="F56" s="160" t="s">
        <v>84</v>
      </c>
      <c r="G56" s="161">
        <v>-819128.8260953303</v>
      </c>
      <c r="H56" s="99">
        <v>-702186.05688765668</v>
      </c>
      <c r="I56" s="32">
        <v>0.16654100157728347</v>
      </c>
      <c r="K56" s="160" t="s">
        <v>84</v>
      </c>
      <c r="L56" s="161">
        <v>-1267632.6258317593</v>
      </c>
      <c r="M56" s="99">
        <v>-1145680.5723601135</v>
      </c>
      <c r="N56" s="32">
        <v>0.10644507414525095</v>
      </c>
      <c r="P56" s="162" t="s">
        <v>96</v>
      </c>
      <c r="Q56" s="163">
        <v>30269.653272522388</v>
      </c>
      <c r="R56" s="100">
        <v>77152.741636636332</v>
      </c>
      <c r="S56" s="158">
        <v>-0.60766587641068726</v>
      </c>
      <c r="U56" s="162" t="s">
        <v>96</v>
      </c>
      <c r="V56" s="163">
        <v>33657.193125299964</v>
      </c>
      <c r="W56" s="100">
        <v>33199.084041399408</v>
      </c>
      <c r="X56" s="158">
        <v>1.3798847080519139E-2</v>
      </c>
      <c r="AB56" s="98"/>
      <c r="AC56" s="98"/>
      <c r="AE56" s="160" t="s">
        <v>84</v>
      </c>
      <c r="AF56" s="99">
        <v>-2613847.3584155855</v>
      </c>
      <c r="AG56" s="99">
        <v>-1267632.6258317593</v>
      </c>
      <c r="AH56" s="99">
        <v>-819128.8260953303</v>
      </c>
      <c r="AI56" s="99">
        <v>-448059.87359899998</v>
      </c>
      <c r="AJ56" s="99">
        <v>-80236.324101742241</v>
      </c>
      <c r="AK56" s="164">
        <v>-87067.446782942628</v>
      </c>
      <c r="AL56" s="164">
        <v>88277.737995188887</v>
      </c>
      <c r="AN56" s="160" t="s">
        <v>84</v>
      </c>
      <c r="AO56" s="99">
        <v>-2357419.1288493848</v>
      </c>
      <c r="AP56" s="99">
        <v>-1145680.5723601135</v>
      </c>
      <c r="AQ56" s="99">
        <v>-702186.05688765668</v>
      </c>
      <c r="AR56" s="99">
        <v>-390028.071528</v>
      </c>
      <c r="AS56" s="99">
        <v>-80794.184820740236</v>
      </c>
      <c r="AT56" s="164">
        <v>-83695.429656457694</v>
      </c>
      <c r="AU56" s="164">
        <v>44965.186403584608</v>
      </c>
    </row>
    <row r="57" spans="1:47" s="219" customFormat="1" x14ac:dyDescent="0.25">
      <c r="A57" s="160" t="s">
        <v>197</v>
      </c>
      <c r="B57" s="161">
        <v>-227012.80138294378</v>
      </c>
      <c r="C57" s="99">
        <v>-154862.44874738477</v>
      </c>
      <c r="D57" s="32">
        <v>0.46589959812176507</v>
      </c>
      <c r="F57" s="160" t="s">
        <v>197</v>
      </c>
      <c r="G57" s="161">
        <v>-16066.866571809227</v>
      </c>
      <c r="H57" s="99">
        <v>-10018.388672229488</v>
      </c>
      <c r="I57" s="32">
        <v>0.60373759668017679</v>
      </c>
      <c r="K57" s="160" t="s">
        <v>197</v>
      </c>
      <c r="L57" s="161">
        <v>-165261.31753603471</v>
      </c>
      <c r="M57" s="99">
        <v>-130641.61322960811</v>
      </c>
      <c r="N57" s="32">
        <v>0.26499752606071247</v>
      </c>
      <c r="P57" s="160" t="s">
        <v>22</v>
      </c>
      <c r="Q57" s="161">
        <v>-9128.7058064637022</v>
      </c>
      <c r="R57" s="99">
        <v>-8706.6514674999999</v>
      </c>
      <c r="S57" s="32">
        <v>4.8474932129664028E-2</v>
      </c>
      <c r="U57" s="160" t="s">
        <v>22</v>
      </c>
      <c r="V57" s="164">
        <v>-13232.852325013164</v>
      </c>
      <c r="W57" s="99">
        <v>-15751.090922619211</v>
      </c>
      <c r="X57" s="32">
        <v>-0.15987709105213488</v>
      </c>
      <c r="AB57" s="98"/>
      <c r="AC57" s="98"/>
      <c r="AE57" s="160" t="s">
        <v>197</v>
      </c>
      <c r="AF57" s="99">
        <v>-227012.80138294378</v>
      </c>
      <c r="AG57" s="99">
        <v>-165261.31753603471</v>
      </c>
      <c r="AH57" s="99">
        <v>-16066.866571809227</v>
      </c>
      <c r="AI57" s="99">
        <v>-39057.380240362974</v>
      </c>
      <c r="AJ57" s="99">
        <v>-4436.599237736842</v>
      </c>
      <c r="AK57" s="164">
        <v>-2190.6377969999999</v>
      </c>
      <c r="AL57" s="164">
        <v>0</v>
      </c>
      <c r="AN57" s="160" t="s">
        <v>197</v>
      </c>
      <c r="AO57" s="99">
        <v>-154862.44874738477</v>
      </c>
      <c r="AP57" s="99">
        <v>-130641.61322960811</v>
      </c>
      <c r="AQ57" s="99">
        <v>-10018.388672229488</v>
      </c>
      <c r="AR57" s="99">
        <v>-11866.189450362976</v>
      </c>
      <c r="AS57" s="99">
        <v>-1530.8368541842106</v>
      </c>
      <c r="AT57" s="164">
        <v>-805.42054099999996</v>
      </c>
      <c r="AU57" s="164">
        <v>0</v>
      </c>
    </row>
    <row r="58" spans="1:47" s="219" customFormat="1" x14ac:dyDescent="0.25">
      <c r="A58" s="160" t="s">
        <v>20</v>
      </c>
      <c r="B58" s="161">
        <v>-12243.498170348541</v>
      </c>
      <c r="C58" s="99">
        <v>-12440.982826306663</v>
      </c>
      <c r="D58" s="32">
        <v>-1.587371823555106E-2</v>
      </c>
      <c r="F58" s="160" t="s">
        <v>20</v>
      </c>
      <c r="G58" s="161">
        <v>-8658.5326163786831</v>
      </c>
      <c r="H58" s="99">
        <v>-4081.2491648122273</v>
      </c>
      <c r="I58" s="32">
        <v>1.1215398194824626</v>
      </c>
      <c r="K58" s="160" t="s">
        <v>20</v>
      </c>
      <c r="L58" s="161">
        <v>-8079.9209219698614</v>
      </c>
      <c r="M58" s="99">
        <v>-6528.5153654944379</v>
      </c>
      <c r="N58" s="32">
        <v>0.23763527687706176</v>
      </c>
      <c r="P58" s="162" t="s">
        <v>98</v>
      </c>
      <c r="Q58" s="163">
        <v>21140.947466058686</v>
      </c>
      <c r="R58" s="100">
        <v>68446.090169136325</v>
      </c>
      <c r="S58" s="158">
        <v>-0.69112994746935086</v>
      </c>
      <c r="U58" s="162" t="s">
        <v>98</v>
      </c>
      <c r="V58" s="163">
        <v>20424.340800286802</v>
      </c>
      <c r="W58" s="100">
        <v>17447.993118780199</v>
      </c>
      <c r="X58" s="158">
        <v>0.17058395548672128</v>
      </c>
      <c r="AB58" s="98"/>
      <c r="AC58" s="98"/>
      <c r="AE58" s="160" t="s">
        <v>20</v>
      </c>
      <c r="AF58" s="99">
        <v>-12243.498170348541</v>
      </c>
      <c r="AG58" s="99">
        <v>-8079.9209219698614</v>
      </c>
      <c r="AH58" s="99">
        <v>-8658.5326163786831</v>
      </c>
      <c r="AI58" s="99">
        <v>6018.5574719999995</v>
      </c>
      <c r="AJ58" s="99">
        <v>-1505.779192</v>
      </c>
      <c r="AK58" s="164">
        <v>-17.822911999999999</v>
      </c>
      <c r="AL58" s="164">
        <v>0</v>
      </c>
      <c r="AN58" s="160" t="s">
        <v>20</v>
      </c>
      <c r="AO58" s="99">
        <v>-12440.982826306663</v>
      </c>
      <c r="AP58" s="99">
        <v>-6528.5153654944379</v>
      </c>
      <c r="AQ58" s="99">
        <v>-4081.2491648122273</v>
      </c>
      <c r="AR58" s="99">
        <v>-573.30420800000002</v>
      </c>
      <c r="AS58" s="99">
        <v>-1237.0382339999999</v>
      </c>
      <c r="AT58" s="164">
        <v>-20.875854</v>
      </c>
      <c r="AU58" s="164">
        <v>0</v>
      </c>
    </row>
    <row r="59" spans="1:47" s="219" customFormat="1" x14ac:dyDescent="0.25">
      <c r="A59" s="162" t="s">
        <v>198</v>
      </c>
      <c r="B59" s="163">
        <v>-676805.02165909857</v>
      </c>
      <c r="C59" s="100">
        <v>-322204.12566367642</v>
      </c>
      <c r="D59" s="158">
        <v>-1.1005473479429069</v>
      </c>
      <c r="F59" s="162" t="s">
        <v>198</v>
      </c>
      <c r="G59" s="163">
        <v>-132425.66972276685</v>
      </c>
      <c r="H59" s="100">
        <v>-79743.377131139467</v>
      </c>
      <c r="I59" s="158">
        <v>-0.66064787430547833</v>
      </c>
      <c r="K59" s="162" t="s">
        <v>198</v>
      </c>
      <c r="L59" s="163">
        <v>-516137.43217973568</v>
      </c>
      <c r="M59" s="100">
        <v>-210670.37842445608</v>
      </c>
      <c r="N59" s="158">
        <v>-1.449976290163719</v>
      </c>
      <c r="Q59" s="88"/>
      <c r="R59" s="115"/>
      <c r="S59" s="98"/>
      <c r="U59" s="160" t="s">
        <v>100</v>
      </c>
      <c r="V59" s="164">
        <v>20424.340800286707</v>
      </c>
      <c r="W59" s="99">
        <v>17447.993118779879</v>
      </c>
      <c r="X59" s="32">
        <v>0.17058395548673627</v>
      </c>
      <c r="AB59" s="98"/>
      <c r="AC59" s="98"/>
      <c r="AE59" s="162" t="s">
        <v>198</v>
      </c>
      <c r="AF59" s="100">
        <v>-676805.02165909857</v>
      </c>
      <c r="AG59" s="100">
        <v>-516137.43217973568</v>
      </c>
      <c r="AH59" s="100">
        <v>-132425.66972276685</v>
      </c>
      <c r="AI59" s="100">
        <v>15766.563877636705</v>
      </c>
      <c r="AJ59" s="100">
        <v>22427.636350184897</v>
      </c>
      <c r="AK59" s="163">
        <v>-98864.856506977114</v>
      </c>
      <c r="AL59" s="163">
        <v>32428.736522554944</v>
      </c>
      <c r="AN59" s="162" t="s">
        <v>198</v>
      </c>
      <c r="AO59" s="100">
        <v>-322204.12566367642</v>
      </c>
      <c r="AP59" s="100">
        <v>-210670.37842445608</v>
      </c>
      <c r="AQ59" s="100">
        <v>-79743.377131139467</v>
      </c>
      <c r="AR59" s="100">
        <v>57615.326930636336</v>
      </c>
      <c r="AS59" s="100">
        <v>9348.3864007292177</v>
      </c>
      <c r="AT59" s="163">
        <v>-88034.323154315178</v>
      </c>
      <c r="AU59" s="163">
        <v>-10719.760285131168</v>
      </c>
    </row>
    <row r="60" spans="1:47" s="219" customFormat="1" x14ac:dyDescent="0.25">
      <c r="A60" s="160" t="s">
        <v>8</v>
      </c>
      <c r="B60" s="161">
        <v>991.9548403353366</v>
      </c>
      <c r="C60" s="99">
        <v>1881.692570947502</v>
      </c>
      <c r="D60" s="32">
        <v>-0.47283905158011519</v>
      </c>
      <c r="F60" s="160" t="s">
        <v>8</v>
      </c>
      <c r="G60" s="161">
        <v>683.3452554804802</v>
      </c>
      <c r="H60" s="99">
        <v>1349.3993726000003</v>
      </c>
      <c r="I60" s="32">
        <v>-0.49359302415872486</v>
      </c>
      <c r="K60" s="160" t="s">
        <v>8</v>
      </c>
      <c r="L60" s="161">
        <v>228.77922752767179</v>
      </c>
      <c r="M60" s="99">
        <v>413.52441593986316</v>
      </c>
      <c r="N60" s="32">
        <v>-0.44675763096672372</v>
      </c>
      <c r="Q60" s="88"/>
      <c r="R60" s="115"/>
      <c r="S60" s="98"/>
      <c r="U60" s="160"/>
      <c r="V60" s="164"/>
      <c r="W60" s="99"/>
      <c r="X60" s="32"/>
      <c r="AB60" s="98"/>
      <c r="AC60" s="98"/>
      <c r="AE60" s="160" t="s">
        <v>8</v>
      </c>
      <c r="AF60" s="99">
        <v>991.9548403353366</v>
      </c>
      <c r="AG60" s="99">
        <v>228.77922752767179</v>
      </c>
      <c r="AH60" s="99">
        <v>683.3452554804802</v>
      </c>
      <c r="AI60" s="99">
        <v>-1.1431720305699854E-7</v>
      </c>
      <c r="AJ60" s="99">
        <v>1580.9501734415016</v>
      </c>
      <c r="AK60" s="164">
        <v>-1501.1198159999999</v>
      </c>
      <c r="AL60" s="164">
        <v>0</v>
      </c>
      <c r="AN60" s="160" t="s">
        <v>8</v>
      </c>
      <c r="AO60" s="99">
        <v>1881.692570947502</v>
      </c>
      <c r="AP60" s="99">
        <v>413.52441593986316</v>
      </c>
      <c r="AQ60" s="99">
        <v>1349.3993726000003</v>
      </c>
      <c r="AR60" s="99">
        <v>0</v>
      </c>
      <c r="AS60" s="99">
        <v>3361.5182909227979</v>
      </c>
      <c r="AT60" s="164">
        <v>-3242.74950851515</v>
      </c>
      <c r="AU60" s="164">
        <v>0</v>
      </c>
    </row>
    <row r="61" spans="1:47" s="219" customFormat="1" x14ac:dyDescent="0.25">
      <c r="A61" s="160" t="s">
        <v>9</v>
      </c>
      <c r="B61" s="161">
        <v>1152870.1038621182</v>
      </c>
      <c r="C61" s="99">
        <v>973722.69309176272</v>
      </c>
      <c r="D61" s="32">
        <v>0.18398196123120725</v>
      </c>
      <c r="F61" s="160" t="s">
        <v>9</v>
      </c>
      <c r="G61" s="161">
        <v>666511.00112798088</v>
      </c>
      <c r="H61" s="99">
        <v>589957.94245699944</v>
      </c>
      <c r="I61" s="32">
        <v>0.12976019672209294</v>
      </c>
      <c r="K61" s="160" t="s">
        <v>9</v>
      </c>
      <c r="L61" s="161">
        <v>402261.36813755467</v>
      </c>
      <c r="M61" s="99">
        <v>341029.73409534671</v>
      </c>
      <c r="N61" s="32">
        <v>0.17954925310145686</v>
      </c>
      <c r="Q61" s="88"/>
      <c r="R61" s="115"/>
      <c r="S61" s="98"/>
      <c r="W61" s="98"/>
      <c r="X61" s="98"/>
      <c r="AB61" s="98"/>
      <c r="AC61" s="98"/>
      <c r="AE61" s="160" t="s">
        <v>9</v>
      </c>
      <c r="AF61" s="99">
        <v>1152870.1038621182</v>
      </c>
      <c r="AG61" s="99">
        <v>402261.36813755467</v>
      </c>
      <c r="AH61" s="99">
        <v>666511.00112798088</v>
      </c>
      <c r="AI61" s="99">
        <v>16890.026720999998</v>
      </c>
      <c r="AJ61" s="99">
        <v>23145.359425999999</v>
      </c>
      <c r="AK61" s="164">
        <v>44062.348449582896</v>
      </c>
      <c r="AL61" s="164">
        <v>0</v>
      </c>
      <c r="AN61" s="160" t="s">
        <v>9</v>
      </c>
      <c r="AO61" s="99">
        <v>973722.69309176272</v>
      </c>
      <c r="AP61" s="99">
        <v>341029.73409534671</v>
      </c>
      <c r="AQ61" s="99">
        <v>589957.94245699944</v>
      </c>
      <c r="AR61" s="99">
        <v>16372.645832</v>
      </c>
      <c r="AS61" s="99">
        <v>14168.716044999999</v>
      </c>
      <c r="AT61" s="164">
        <v>12193.654662416351</v>
      </c>
      <c r="AU61" s="164">
        <v>0</v>
      </c>
    </row>
    <row r="62" spans="1:47" s="219" customFormat="1" x14ac:dyDescent="0.25">
      <c r="A62" s="160" t="s">
        <v>19</v>
      </c>
      <c r="B62" s="161">
        <v>-122283.24014221056</v>
      </c>
      <c r="C62" s="99">
        <v>-91898.373600936902</v>
      </c>
      <c r="D62" s="32">
        <v>0.3306355199844786</v>
      </c>
      <c r="F62" s="160" t="s">
        <v>19</v>
      </c>
      <c r="G62" s="161">
        <v>-3170.5187255596375</v>
      </c>
      <c r="H62" s="99">
        <v>-15.996509329752325</v>
      </c>
      <c r="I62" s="32" t="s">
        <v>201</v>
      </c>
      <c r="K62" s="160" t="s">
        <v>19</v>
      </c>
      <c r="L62" s="161">
        <v>-11614.809119145879</v>
      </c>
      <c r="M62" s="99">
        <v>-2185.0960236507358</v>
      </c>
      <c r="N62" s="32">
        <v>4.3154685164547173</v>
      </c>
      <c r="Q62" s="88"/>
      <c r="R62" s="115"/>
      <c r="S62" s="98"/>
      <c r="W62" s="98"/>
      <c r="X62" s="98"/>
      <c r="AB62" s="98"/>
      <c r="AC62" s="98"/>
      <c r="AE62" s="160" t="s">
        <v>19</v>
      </c>
      <c r="AF62" s="99">
        <v>-122283.24014221056</v>
      </c>
      <c r="AG62" s="99">
        <v>-11614.809119145879</v>
      </c>
      <c r="AH62" s="99">
        <v>-3170.5187255596375</v>
      </c>
      <c r="AI62" s="99">
        <v>-17416.198057999998</v>
      </c>
      <c r="AJ62" s="99">
        <v>-21268.677105876712</v>
      </c>
      <c r="AK62" s="164">
        <v>-78511.238590405774</v>
      </c>
      <c r="AL62" s="164">
        <v>9698.2014567774386</v>
      </c>
      <c r="AN62" s="160" t="s">
        <v>19</v>
      </c>
      <c r="AO62" s="99">
        <v>-91898.373600936902</v>
      </c>
      <c r="AP62" s="99">
        <v>-2185.0960236507358</v>
      </c>
      <c r="AQ62" s="99">
        <v>-15.996509329752325</v>
      </c>
      <c r="AR62" s="99">
        <v>-4449.9674199999999</v>
      </c>
      <c r="AS62" s="99">
        <v>-18011.191383328765</v>
      </c>
      <c r="AT62" s="164">
        <v>-75977.416456494888</v>
      </c>
      <c r="AU62" s="164">
        <v>8741.2941918672259</v>
      </c>
    </row>
    <row r="63" spans="1:47" s="219" customFormat="1" x14ac:dyDescent="0.25">
      <c r="A63" s="160" t="s">
        <v>199</v>
      </c>
      <c r="B63" s="161">
        <v>87852.894132124638</v>
      </c>
      <c r="C63" s="99">
        <v>79380.047576898738</v>
      </c>
      <c r="D63" s="32">
        <v>0.10673773591553859</v>
      </c>
      <c r="F63" s="160" t="s">
        <v>199</v>
      </c>
      <c r="G63" s="161">
        <v>31221.669384674537</v>
      </c>
      <c r="H63" s="99">
        <v>3686.7426970304682</v>
      </c>
      <c r="I63" s="32">
        <v>7.4686325980444508</v>
      </c>
      <c r="K63" s="160" t="s">
        <v>199</v>
      </c>
      <c r="L63" s="161">
        <v>64543.002810607075</v>
      </c>
      <c r="M63" s="99">
        <v>56204.307483156816</v>
      </c>
      <c r="N63" s="32">
        <v>0.14836399025019897</v>
      </c>
      <c r="Q63" s="88"/>
      <c r="R63" s="115"/>
      <c r="S63" s="98"/>
      <c r="W63" s="98"/>
      <c r="X63" s="98"/>
      <c r="AB63" s="98"/>
      <c r="AC63" s="98"/>
      <c r="AE63" s="160" t="s">
        <v>199</v>
      </c>
      <c r="AF63" s="99">
        <v>87852.894132124638</v>
      </c>
      <c r="AG63" s="99">
        <v>64543.002810607075</v>
      </c>
      <c r="AH63" s="99">
        <v>31221.669384674537</v>
      </c>
      <c r="AI63" s="99">
        <v>15029.260731999999</v>
      </c>
      <c r="AJ63" s="99">
        <v>7771.9242815502739</v>
      </c>
      <c r="AK63" s="164">
        <v>11464.231783310051</v>
      </c>
      <c r="AL63" s="164">
        <v>-42177.194860017378</v>
      </c>
      <c r="AN63" s="160" t="s">
        <v>199</v>
      </c>
      <c r="AO63" s="99">
        <v>79380.047576898738</v>
      </c>
      <c r="AP63" s="99">
        <v>56204.307483156816</v>
      </c>
      <c r="AQ63" s="99">
        <v>3686.7426970304682</v>
      </c>
      <c r="AR63" s="99">
        <v>7614.7362939999994</v>
      </c>
      <c r="AS63" s="99">
        <v>24331.65468807616</v>
      </c>
      <c r="AT63" s="164">
        <v>-14044.109487602946</v>
      </c>
      <c r="AU63" s="164">
        <v>1586.7159022382298</v>
      </c>
    </row>
    <row r="64" spans="1:47" s="219" customFormat="1" x14ac:dyDescent="0.25">
      <c r="A64" s="162" t="s">
        <v>96</v>
      </c>
      <c r="B64" s="163">
        <v>442626.69103326905</v>
      </c>
      <c r="C64" s="100">
        <v>640881.93397499563</v>
      </c>
      <c r="D64" s="158">
        <v>-0.30934752944597999</v>
      </c>
      <c r="F64" s="162" t="s">
        <v>96</v>
      </c>
      <c r="G64" s="163">
        <v>562819.82731980947</v>
      </c>
      <c r="H64" s="100">
        <v>515234.71088616067</v>
      </c>
      <c r="I64" s="158">
        <v>9.2356193067439918E-2</v>
      </c>
      <c r="K64" s="162" t="s">
        <v>96</v>
      </c>
      <c r="L64" s="163">
        <v>-60719.091123192105</v>
      </c>
      <c r="M64" s="100">
        <v>184792.09154633657</v>
      </c>
      <c r="N64" s="158" t="s">
        <v>201</v>
      </c>
      <c r="Q64" s="88"/>
      <c r="R64" s="115"/>
      <c r="S64" s="98"/>
      <c r="W64" s="98"/>
      <c r="X64" s="98"/>
      <c r="AB64" s="98"/>
      <c r="AC64" s="98"/>
      <c r="AE64" s="162" t="s">
        <v>96</v>
      </c>
      <c r="AF64" s="100">
        <v>442626.69103326905</v>
      </c>
      <c r="AG64" s="100">
        <v>-60719.091123192105</v>
      </c>
      <c r="AH64" s="100">
        <v>562819.82731980947</v>
      </c>
      <c r="AI64" s="100">
        <v>30269.653272522388</v>
      </c>
      <c r="AJ64" s="100">
        <v>33657.193125299964</v>
      </c>
      <c r="AK64" s="163">
        <v>-123350.63468048994</v>
      </c>
      <c r="AL64" s="163">
        <v>-50.256880684995849</v>
      </c>
      <c r="AN64" s="162" t="s">
        <v>96</v>
      </c>
      <c r="AO64" s="100">
        <v>640881.93397499563</v>
      </c>
      <c r="AP64" s="100">
        <v>184792.09154633657</v>
      </c>
      <c r="AQ64" s="100">
        <v>515234.71088616067</v>
      </c>
      <c r="AR64" s="100">
        <v>77152.741636636332</v>
      </c>
      <c r="AS64" s="100">
        <v>33199.084041399408</v>
      </c>
      <c r="AT64" s="163">
        <v>-169104.94394451182</v>
      </c>
      <c r="AU64" s="163">
        <v>-391.75019102571241</v>
      </c>
    </row>
    <row r="65" spans="1:47" s="219" customFormat="1" x14ac:dyDescent="0.25">
      <c r="A65" s="160" t="s">
        <v>22</v>
      </c>
      <c r="B65" s="161">
        <v>-52299.205712263698</v>
      </c>
      <c r="C65" s="99">
        <v>-116014.84730788236</v>
      </c>
      <c r="D65" s="32">
        <v>-0.54920247773570652</v>
      </c>
      <c r="F65" s="160" t="s">
        <v>22</v>
      </c>
      <c r="G65" s="161">
        <v>-4933.529986937072</v>
      </c>
      <c r="H65" s="99">
        <v>-9050.7684869119294</v>
      </c>
      <c r="I65" s="32">
        <v>-0.4549048521049549</v>
      </c>
      <c r="K65" s="160" t="s">
        <v>22</v>
      </c>
      <c r="L65" s="161">
        <v>42380.131552248189</v>
      </c>
      <c r="M65" s="99">
        <v>-60045.997780342906</v>
      </c>
      <c r="N65" s="32" t="s">
        <v>201</v>
      </c>
      <c r="Q65" s="88"/>
      <c r="R65" s="115"/>
      <c r="S65" s="98"/>
      <c r="W65" s="98"/>
      <c r="X65" s="98"/>
      <c r="AB65" s="98"/>
      <c r="AC65" s="98"/>
      <c r="AE65" s="160" t="s">
        <v>22</v>
      </c>
      <c r="AF65" s="99">
        <v>-52299.205712263698</v>
      </c>
      <c r="AG65" s="99">
        <v>42380.131552248189</v>
      </c>
      <c r="AH65" s="99">
        <v>-4933.529986937072</v>
      </c>
      <c r="AI65" s="99">
        <v>-9128.7058064637022</v>
      </c>
      <c r="AJ65" s="99">
        <v>-13232.852325013164</v>
      </c>
      <c r="AK65" s="164">
        <v>-67384.249146097951</v>
      </c>
      <c r="AL65" s="164">
        <v>0</v>
      </c>
      <c r="AN65" s="160" t="s">
        <v>22</v>
      </c>
      <c r="AO65" s="99">
        <v>-116014.84730788236</v>
      </c>
      <c r="AP65" s="99">
        <v>-60045.997780342906</v>
      </c>
      <c r="AQ65" s="99">
        <v>-9050.7684869119294</v>
      </c>
      <c r="AR65" s="99">
        <v>-8706.6514674999999</v>
      </c>
      <c r="AS65" s="99">
        <v>-15751.090922619211</v>
      </c>
      <c r="AT65" s="164">
        <v>-22460.338650508362</v>
      </c>
      <c r="AU65" s="164">
        <v>0</v>
      </c>
    </row>
    <row r="66" spans="1:47" s="219" customFormat="1" x14ac:dyDescent="0.25">
      <c r="A66" s="162" t="s">
        <v>98</v>
      </c>
      <c r="B66" s="163">
        <v>390327.48532100534</v>
      </c>
      <c r="C66" s="100">
        <v>524867.08666711324</v>
      </c>
      <c r="D66" s="158">
        <v>-0.25633080214731974</v>
      </c>
      <c r="F66" s="162" t="s">
        <v>98</v>
      </c>
      <c r="G66" s="163">
        <v>557886.2973328724</v>
      </c>
      <c r="H66" s="100">
        <v>506183.94239924871</v>
      </c>
      <c r="I66" s="158">
        <v>0.10214143634932582</v>
      </c>
      <c r="K66" s="162" t="s">
        <v>98</v>
      </c>
      <c r="L66" s="163">
        <v>-18338.959570943916</v>
      </c>
      <c r="M66" s="100">
        <v>124746.09376599366</v>
      </c>
      <c r="N66" s="158" t="s">
        <v>201</v>
      </c>
      <c r="Q66" s="88"/>
      <c r="R66" s="115"/>
      <c r="S66" s="98"/>
      <c r="W66" s="98"/>
      <c r="X66" s="98"/>
      <c r="AB66" s="98"/>
      <c r="AC66" s="98"/>
      <c r="AE66" s="162" t="s">
        <v>98</v>
      </c>
      <c r="AF66" s="100">
        <v>390327.48532100534</v>
      </c>
      <c r="AG66" s="100">
        <v>-18338.959570943916</v>
      </c>
      <c r="AH66" s="100">
        <v>557886.2973328724</v>
      </c>
      <c r="AI66" s="100">
        <v>21140.947466058686</v>
      </c>
      <c r="AJ66" s="100">
        <v>20424.340800286802</v>
      </c>
      <c r="AK66" s="163">
        <v>-190734.88382658787</v>
      </c>
      <c r="AL66" s="163">
        <v>-50.256880684995849</v>
      </c>
      <c r="AN66" s="162" t="s">
        <v>98</v>
      </c>
      <c r="AO66" s="100">
        <v>524867.08666711324</v>
      </c>
      <c r="AP66" s="100">
        <v>124746.09376599366</v>
      </c>
      <c r="AQ66" s="100">
        <v>506183.94239924871</v>
      </c>
      <c r="AR66" s="100">
        <v>68446.090169136325</v>
      </c>
      <c r="AS66" s="100">
        <v>17447.993118780199</v>
      </c>
      <c r="AT66" s="163">
        <v>-191565.2825950202</v>
      </c>
      <c r="AU66" s="163">
        <v>-391.75019102571241</v>
      </c>
    </row>
    <row r="67" spans="1:47" s="219" customFormat="1" x14ac:dyDescent="0.25">
      <c r="A67" s="160" t="s">
        <v>100</v>
      </c>
      <c r="B67" s="161">
        <v>390570.5924163991</v>
      </c>
      <c r="C67" s="99">
        <v>524611.5382394389</v>
      </c>
      <c r="D67" s="32">
        <v>-0.25550514247717881</v>
      </c>
      <c r="F67" s="160"/>
      <c r="G67" s="161"/>
      <c r="H67" s="99"/>
      <c r="I67" s="32"/>
      <c r="K67" s="160"/>
      <c r="L67" s="161"/>
      <c r="M67" s="99"/>
      <c r="N67" s="32"/>
      <c r="Q67" s="88"/>
      <c r="R67" s="115"/>
      <c r="S67" s="98"/>
      <c r="W67" s="98"/>
      <c r="X67" s="98"/>
      <c r="AB67" s="98"/>
      <c r="AC67" s="98"/>
      <c r="AE67" s="160" t="s">
        <v>100</v>
      </c>
      <c r="AF67" s="99">
        <v>390570.5924163991</v>
      </c>
      <c r="AG67" s="99">
        <v>-18338.959570945663</v>
      </c>
      <c r="AH67" s="99">
        <v>557886.29733287159</v>
      </c>
      <c r="AI67" s="99">
        <v>21140.94746605902</v>
      </c>
      <c r="AJ67" s="99">
        <v>20424.340800286707</v>
      </c>
      <c r="AK67" s="164">
        <v>-190785.14070758782</v>
      </c>
      <c r="AL67" s="164">
        <v>243.10709571562032</v>
      </c>
      <c r="AN67" s="160" t="s">
        <v>100</v>
      </c>
      <c r="AO67" s="99">
        <v>524611.5382394389</v>
      </c>
      <c r="AP67" s="99">
        <v>124746.09376599405</v>
      </c>
      <c r="AQ67" s="99">
        <v>506183.94239924807</v>
      </c>
      <c r="AR67" s="99">
        <v>68446.090169136049</v>
      </c>
      <c r="AS67" s="99">
        <v>17447.993118779879</v>
      </c>
      <c r="AT67" s="164">
        <v>-191957.03278602034</v>
      </c>
      <c r="AU67" s="164">
        <v>-255.54842769857464</v>
      </c>
    </row>
    <row r="68" spans="1:47" s="219" customFormat="1" x14ac:dyDescent="0.25">
      <c r="A68" s="160" t="s">
        <v>102</v>
      </c>
      <c r="B68" s="161">
        <v>-243.10709571562069</v>
      </c>
      <c r="C68" s="99">
        <v>255.54842769857436</v>
      </c>
      <c r="D68" s="32" t="s">
        <v>201</v>
      </c>
      <c r="F68" s="160"/>
      <c r="G68" s="161"/>
      <c r="H68" s="99"/>
      <c r="I68" s="32"/>
      <c r="K68" s="127" t="s">
        <v>203</v>
      </c>
      <c r="L68" s="128">
        <v>-76106.878348470418</v>
      </c>
      <c r="M68" s="128">
        <v>-83657.243244651138</v>
      </c>
      <c r="N68" s="208"/>
      <c r="Q68" s="88"/>
      <c r="R68" s="115"/>
      <c r="S68" s="98"/>
      <c r="W68" s="98"/>
      <c r="X68" s="98"/>
      <c r="AB68" s="98"/>
      <c r="AC68" s="98"/>
      <c r="AE68" s="160" t="s">
        <v>102</v>
      </c>
      <c r="AF68" s="99">
        <v>-243.10709571562069</v>
      </c>
      <c r="AG68" s="99">
        <v>0</v>
      </c>
      <c r="AH68" s="99">
        <v>0</v>
      </c>
      <c r="AI68" s="99">
        <v>0</v>
      </c>
      <c r="AJ68" s="99">
        <v>0</v>
      </c>
      <c r="AK68" s="164">
        <v>0</v>
      </c>
      <c r="AL68" s="164">
        <v>-243.10709571562069</v>
      </c>
      <c r="AN68" s="160" t="s">
        <v>102</v>
      </c>
      <c r="AO68" s="99">
        <v>255.54842769857436</v>
      </c>
      <c r="AP68" s="99">
        <v>0</v>
      </c>
      <c r="AQ68" s="99">
        <v>0</v>
      </c>
      <c r="AR68" s="99">
        <v>0</v>
      </c>
      <c r="AS68" s="99">
        <v>0</v>
      </c>
      <c r="AT68" s="164">
        <v>0</v>
      </c>
      <c r="AU68" s="164">
        <v>255.54842769857436</v>
      </c>
    </row>
    <row r="69" spans="1:47" s="219" customFormat="1" x14ac:dyDescent="0.25">
      <c r="B69" s="101"/>
      <c r="C69" s="102"/>
      <c r="D69" s="98"/>
      <c r="F69" s="122"/>
      <c r="G69" s="116"/>
      <c r="H69" s="115"/>
      <c r="I69" s="98"/>
      <c r="K69" s="129" t="s">
        <v>204</v>
      </c>
      <c r="L69" s="130">
        <v>21685.679027169586</v>
      </c>
      <c r="M69" s="130">
        <v>25413.903223785706</v>
      </c>
      <c r="N69" s="209"/>
      <c r="Q69" s="88"/>
      <c r="R69" s="115"/>
      <c r="S69" s="98"/>
      <c r="W69" s="98"/>
      <c r="X69" s="98"/>
      <c r="AB69" s="98"/>
      <c r="AC69" s="98"/>
      <c r="AF69" s="98"/>
      <c r="AG69" s="98"/>
      <c r="AH69" s="98"/>
      <c r="AI69" s="98"/>
      <c r="AJ69" s="98"/>
      <c r="AO69" s="98"/>
      <c r="AP69" s="98"/>
      <c r="AQ69" s="98"/>
      <c r="AR69" s="98"/>
      <c r="AS69" s="98"/>
    </row>
    <row r="70" spans="1:47" s="219" customFormat="1" x14ac:dyDescent="0.25">
      <c r="B70" s="101"/>
      <c r="C70" s="102"/>
      <c r="D70" s="98"/>
      <c r="F70" s="160"/>
      <c r="G70" s="124"/>
      <c r="H70" s="115"/>
      <c r="I70" s="98"/>
      <c r="K70" s="162" t="s">
        <v>205</v>
      </c>
      <c r="L70" s="169">
        <v>36082.239750356915</v>
      </c>
      <c r="M70" s="169">
        <v>182989.4337868591</v>
      </c>
      <c r="N70" s="210">
        <v>-0.80281790591043367</v>
      </c>
      <c r="Q70" s="88"/>
      <c r="R70" s="115"/>
      <c r="S70" s="98"/>
      <c r="W70" s="98"/>
      <c r="X70" s="98"/>
      <c r="AB70" s="98"/>
      <c r="AC70" s="98"/>
      <c r="AF70" s="98"/>
      <c r="AG70" s="98"/>
      <c r="AH70" s="98"/>
      <c r="AI70" s="98"/>
      <c r="AJ70" s="98"/>
      <c r="AO70" s="98"/>
      <c r="AP70" s="98"/>
      <c r="AQ70" s="98"/>
      <c r="AR70" s="98"/>
      <c r="AS70" s="98"/>
    </row>
    <row r="71" spans="1:47" s="199" customFormat="1" x14ac:dyDescent="0.25">
      <c r="B71" s="200"/>
      <c r="C71" s="201"/>
      <c r="D71" s="202"/>
      <c r="F71" s="203"/>
      <c r="G71" s="124"/>
      <c r="H71" s="204"/>
      <c r="I71" s="202"/>
      <c r="K71" s="205"/>
      <c r="L71" s="206"/>
      <c r="M71" s="204"/>
      <c r="N71" s="202"/>
      <c r="Q71" s="207"/>
      <c r="R71" s="204"/>
      <c r="S71" s="202"/>
      <c r="W71" s="202"/>
      <c r="X71" s="202"/>
      <c r="AB71" s="202"/>
      <c r="AC71" s="202"/>
      <c r="AE71" s="219"/>
      <c r="AF71" s="98"/>
      <c r="AG71" s="98"/>
      <c r="AH71" s="98"/>
      <c r="AI71" s="98"/>
      <c r="AJ71" s="98"/>
      <c r="AK71" s="219"/>
      <c r="AL71" s="219"/>
      <c r="AN71" s="219"/>
      <c r="AO71" s="98"/>
      <c r="AP71" s="98"/>
      <c r="AQ71" s="98"/>
      <c r="AR71" s="98"/>
      <c r="AS71" s="98"/>
      <c r="AT71" s="219"/>
      <c r="AU71" s="219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ED1B37-958A-4AC1-8940-D8FF1E295E0E}">
  <sheetPr>
    <tabColor rgb="FF002060"/>
  </sheetPr>
  <dimension ref="A1:N50"/>
  <sheetViews>
    <sheetView showGridLines="0" topLeftCell="B1" zoomScale="85" zoomScaleNormal="85" workbookViewId="0">
      <pane xSplit="2" ySplit="4" topLeftCell="D5" activePane="bottomRight" state="frozen"/>
      <selection activeCell="C41" sqref="C41:N47"/>
      <selection pane="topRight" activeCell="C41" sqref="C41:N47"/>
      <selection pane="bottomLeft" activeCell="C41" sqref="C41:N47"/>
      <selection pane="bottomRight" activeCell="C45" sqref="C45:N47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4" customWidth="1"/>
    <col min="4" max="4" width="2.85546875" style="3" customWidth="1"/>
    <col min="5" max="5" width="14" style="14" customWidth="1"/>
    <col min="6" max="6" width="14.85546875" style="14" customWidth="1"/>
    <col min="7" max="8" width="12.85546875" style="14" customWidth="1"/>
    <col min="9" max="9" width="14.140625" style="14" customWidth="1"/>
    <col min="10" max="14" width="12.85546875" style="14" customWidth="1"/>
    <col min="15" max="16384" width="12" style="13"/>
  </cols>
  <sheetData>
    <row r="1" spans="1:14" s="4" customFormat="1" x14ac:dyDescent="0.2">
      <c r="A1" s="2"/>
      <c r="B1" s="28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221"/>
      <c r="B2" s="353" t="s">
        <v>47</v>
      </c>
      <c r="C2" s="353"/>
      <c r="D2" s="33"/>
      <c r="E2" s="353" t="s">
        <v>48</v>
      </c>
      <c r="F2" s="353"/>
      <c r="G2" s="353"/>
      <c r="H2" s="353"/>
      <c r="I2" s="353"/>
      <c r="J2" s="353"/>
      <c r="K2" s="353"/>
      <c r="L2" s="353"/>
      <c r="M2" s="353"/>
      <c r="N2" s="353"/>
    </row>
    <row r="3" spans="1:14" s="4" customFormat="1" ht="15" customHeight="1" thickTop="1" thickBot="1" x14ac:dyDescent="0.25">
      <c r="A3" s="356"/>
      <c r="B3" s="354"/>
      <c r="C3" s="357">
        <f>'ESF Grupo SURA'!B4</f>
        <v>43830</v>
      </c>
      <c r="D3" s="354"/>
      <c r="E3" s="354" t="s">
        <v>49</v>
      </c>
      <c r="F3" s="354" t="s">
        <v>50</v>
      </c>
      <c r="G3" s="354" t="s">
        <v>51</v>
      </c>
      <c r="H3" s="352" t="s">
        <v>52</v>
      </c>
      <c r="I3" s="359"/>
      <c r="J3" s="352" t="s">
        <v>53</v>
      </c>
      <c r="K3" s="359"/>
      <c r="L3" s="351" t="s">
        <v>54</v>
      </c>
      <c r="M3" s="352"/>
      <c r="N3" s="352"/>
    </row>
    <row r="4" spans="1:14" s="4" customFormat="1" ht="15.75" customHeight="1" thickTop="1" thickBot="1" x14ac:dyDescent="0.25">
      <c r="A4" s="356"/>
      <c r="B4" s="355"/>
      <c r="C4" s="358"/>
      <c r="D4" s="355"/>
      <c r="E4" s="355"/>
      <c r="F4" s="355"/>
      <c r="G4" s="355"/>
      <c r="H4" s="220" t="s">
        <v>55</v>
      </c>
      <c r="I4" s="220" t="s">
        <v>56</v>
      </c>
      <c r="J4" s="220" t="s">
        <v>57</v>
      </c>
      <c r="K4" s="220" t="s">
        <v>58</v>
      </c>
      <c r="L4" s="220" t="s">
        <v>59</v>
      </c>
      <c r="M4" s="220" t="s">
        <v>60</v>
      </c>
      <c r="N4" s="220" t="s">
        <v>61</v>
      </c>
    </row>
    <row r="5" spans="1:14" s="7" customFormat="1" ht="13.5" thickTop="1" x14ac:dyDescent="0.2">
      <c r="A5" s="6" t="s">
        <v>62</v>
      </c>
      <c r="B5" s="160" t="s">
        <v>3</v>
      </c>
      <c r="C5" s="161">
        <v>13268622.884094033</v>
      </c>
      <c r="D5" s="8"/>
      <c r="E5" s="31">
        <v>-24719.195231165955</v>
      </c>
      <c r="F5" s="31">
        <v>13293342.079325199</v>
      </c>
      <c r="G5" s="31">
        <v>0</v>
      </c>
      <c r="H5" s="31">
        <v>0</v>
      </c>
      <c r="I5" s="31">
        <v>0</v>
      </c>
      <c r="J5" s="31">
        <v>5206834.9204496639</v>
      </c>
      <c r="K5" s="31">
        <v>8086507.1588755352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63</v>
      </c>
      <c r="B6" s="160" t="s">
        <v>4</v>
      </c>
      <c r="C6" s="161">
        <v>-2702437.5475538555</v>
      </c>
      <c r="D6" s="8"/>
      <c r="E6" s="31">
        <v>12109.459261645032</v>
      </c>
      <c r="F6" s="31">
        <v>-2714547.0068155006</v>
      </c>
      <c r="G6" s="31">
        <v>0</v>
      </c>
      <c r="H6" s="31">
        <v>0</v>
      </c>
      <c r="I6" s="31">
        <v>0</v>
      </c>
      <c r="J6" s="31">
        <v>-260681.21011376506</v>
      </c>
      <c r="K6" s="31">
        <v>-2453865.7967017354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162" t="s">
        <v>5</v>
      </c>
      <c r="C7" s="163">
        <v>10566185.336540176</v>
      </c>
      <c r="D7" s="8"/>
      <c r="E7" s="37">
        <v>-12609.735969520923</v>
      </c>
      <c r="F7" s="37">
        <v>10578795.072509699</v>
      </c>
      <c r="G7" s="37">
        <v>0</v>
      </c>
      <c r="H7" s="37">
        <v>0</v>
      </c>
      <c r="I7" s="37">
        <v>0</v>
      </c>
      <c r="J7" s="37">
        <v>4946153.7103358991</v>
      </c>
      <c r="K7" s="37">
        <v>5632641.3621737994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64</v>
      </c>
      <c r="B8" s="160" t="s">
        <v>6</v>
      </c>
      <c r="C8" s="161">
        <v>442215.82572723884</v>
      </c>
      <c r="D8" s="8"/>
      <c r="E8" s="31">
        <v>-2780.7888559999997</v>
      </c>
      <c r="F8" s="31">
        <v>444996.61458323884</v>
      </c>
      <c r="G8" s="31">
        <v>0</v>
      </c>
      <c r="H8" s="31">
        <v>0</v>
      </c>
      <c r="I8" s="31">
        <v>0</v>
      </c>
      <c r="J8" s="31">
        <v>22136.267039951912</v>
      </c>
      <c r="K8" s="31">
        <v>418096.26142325252</v>
      </c>
      <c r="L8" s="31">
        <v>196.97806799999998</v>
      </c>
      <c r="M8" s="31">
        <v>0</v>
      </c>
      <c r="N8" s="31">
        <v>4567.108052034383</v>
      </c>
    </row>
    <row r="9" spans="1:14" s="7" customFormat="1" x14ac:dyDescent="0.2">
      <c r="A9" s="6" t="s">
        <v>65</v>
      </c>
      <c r="B9" s="160" t="s">
        <v>7</v>
      </c>
      <c r="C9" s="161">
        <v>3807753.7146868729</v>
      </c>
      <c r="D9" s="8"/>
      <c r="E9" s="31">
        <v>-963869.81692217151</v>
      </c>
      <c r="F9" s="31">
        <v>4771623.5316090444</v>
      </c>
      <c r="G9" s="31">
        <v>0</v>
      </c>
      <c r="H9" s="31">
        <v>0</v>
      </c>
      <c r="I9" s="31">
        <v>0</v>
      </c>
      <c r="J9" s="31">
        <v>0</v>
      </c>
      <c r="K9" s="31">
        <v>0</v>
      </c>
      <c r="L9" s="31">
        <v>4543828.1455299994</v>
      </c>
      <c r="M9" s="31">
        <v>0</v>
      </c>
      <c r="N9" s="31">
        <v>227795.38607904466</v>
      </c>
    </row>
    <row r="10" spans="1:14" s="7" customFormat="1" x14ac:dyDescent="0.2">
      <c r="A10" s="6" t="s">
        <v>66</v>
      </c>
      <c r="B10" s="160" t="s">
        <v>8</v>
      </c>
      <c r="C10" s="161">
        <v>1483.2286905248886</v>
      </c>
      <c r="D10" s="8"/>
      <c r="E10" s="31">
        <v>0</v>
      </c>
      <c r="F10" s="31">
        <v>1483.2286905248886</v>
      </c>
      <c r="G10" s="31">
        <v>-1501.1198159999999</v>
      </c>
      <c r="H10" s="31">
        <v>0</v>
      </c>
      <c r="I10" s="31">
        <v>0</v>
      </c>
      <c r="J10" s="31">
        <v>683.3452554804802</v>
      </c>
      <c r="K10" s="31">
        <v>720.0530777172238</v>
      </c>
      <c r="L10" s="31">
        <v>-1.1431720305699854E-7</v>
      </c>
      <c r="M10" s="31">
        <v>0</v>
      </c>
      <c r="N10" s="31">
        <v>1580.9501734415016</v>
      </c>
    </row>
    <row r="11" spans="1:14" s="7" customFormat="1" x14ac:dyDescent="0.2">
      <c r="A11" s="6" t="s">
        <v>67</v>
      </c>
      <c r="B11" s="160" t="s">
        <v>9</v>
      </c>
      <c r="C11" s="161">
        <v>726615.8991929054</v>
      </c>
      <c r="D11" s="8"/>
      <c r="E11" s="31">
        <v>0</v>
      </c>
      <c r="F11" s="31">
        <v>726615.8991929054</v>
      </c>
      <c r="G11" s="31">
        <v>66.383517999999995</v>
      </c>
      <c r="H11" s="31">
        <v>0</v>
      </c>
      <c r="I11" s="31">
        <v>0</v>
      </c>
      <c r="J11" s="31">
        <v>517255.92512535065</v>
      </c>
      <c r="K11" s="31">
        <v>143728.31471555479</v>
      </c>
      <c r="L11" s="31">
        <v>0</v>
      </c>
      <c r="M11" s="31">
        <v>0</v>
      </c>
      <c r="N11" s="31">
        <v>65565.275834</v>
      </c>
    </row>
    <row r="12" spans="1:14" s="7" customFormat="1" x14ac:dyDescent="0.2">
      <c r="A12" s="6" t="s">
        <v>68</v>
      </c>
      <c r="B12" s="160" t="s">
        <v>241</v>
      </c>
      <c r="C12" s="161">
        <v>375798.30163480749</v>
      </c>
      <c r="D12" s="8"/>
      <c r="E12" s="31">
        <v>0</v>
      </c>
      <c r="F12" s="31">
        <v>375798.30163480749</v>
      </c>
      <c r="G12" s="31">
        <v>6267.7834943756343</v>
      </c>
      <c r="H12" s="31">
        <v>0</v>
      </c>
      <c r="I12" s="31">
        <v>0</v>
      </c>
      <c r="J12" s="31">
        <v>145141.53316071141</v>
      </c>
      <c r="K12" s="31">
        <v>208142.28403672043</v>
      </c>
      <c r="L12" s="31">
        <v>16052.538001999999</v>
      </c>
      <c r="M12" s="31">
        <v>0</v>
      </c>
      <c r="N12" s="31">
        <v>194.16294099999999</v>
      </c>
    </row>
    <row r="13" spans="1:14" s="7" customFormat="1" x14ac:dyDescent="0.2">
      <c r="A13" s="6" t="s">
        <v>70</v>
      </c>
      <c r="B13" s="160" t="s">
        <v>71</v>
      </c>
      <c r="C13" s="161">
        <v>-995.60416019018317</v>
      </c>
      <c r="D13" s="8"/>
      <c r="E13" s="31">
        <v>0</v>
      </c>
      <c r="F13" s="31">
        <v>-995.60416019018317</v>
      </c>
      <c r="G13" s="31">
        <v>-995.60416019018317</v>
      </c>
      <c r="H13" s="31">
        <v>0</v>
      </c>
      <c r="I13" s="31">
        <v>0</v>
      </c>
      <c r="J13" s="31">
        <v>0</v>
      </c>
      <c r="K13" s="31">
        <v>0</v>
      </c>
      <c r="L13" s="31">
        <v>0</v>
      </c>
      <c r="M13" s="31">
        <v>0</v>
      </c>
      <c r="N13" s="31">
        <v>0</v>
      </c>
    </row>
    <row r="14" spans="1:14" s="7" customFormat="1" x14ac:dyDescent="0.2">
      <c r="A14" s="6" t="s">
        <v>72</v>
      </c>
      <c r="B14" s="160" t="s">
        <v>73</v>
      </c>
      <c r="C14" s="161">
        <v>86314.481182622898</v>
      </c>
      <c r="D14" s="8"/>
      <c r="E14" s="31">
        <v>0</v>
      </c>
      <c r="F14" s="31">
        <v>86314.481182622898</v>
      </c>
      <c r="G14" s="31">
        <v>36439.13211058289</v>
      </c>
      <c r="H14" s="31">
        <v>0</v>
      </c>
      <c r="I14" s="31">
        <v>0</v>
      </c>
      <c r="J14" s="31">
        <v>5667.5676869050885</v>
      </c>
      <c r="K14" s="31">
        <v>21268.276119134909</v>
      </c>
      <c r="L14" s="31">
        <v>-3.1297009999999998</v>
      </c>
      <c r="M14" s="31">
        <v>0</v>
      </c>
      <c r="N14" s="31">
        <v>22942.634966999998</v>
      </c>
    </row>
    <row r="15" spans="1:14" s="7" customFormat="1" x14ac:dyDescent="0.2">
      <c r="A15" s="6" t="s">
        <v>74</v>
      </c>
      <c r="B15" s="160" t="s">
        <v>75</v>
      </c>
      <c r="C15" s="161">
        <v>8296.7043767214236</v>
      </c>
      <c r="D15" s="8"/>
      <c r="E15" s="31">
        <v>-16758.292058999999</v>
      </c>
      <c r="F15" s="31">
        <v>25054.996435721423</v>
      </c>
      <c r="G15" s="31">
        <v>0</v>
      </c>
      <c r="H15" s="31">
        <v>0</v>
      </c>
      <c r="I15" s="31">
        <v>0</v>
      </c>
      <c r="J15" s="31">
        <v>1977.5899709999999</v>
      </c>
      <c r="K15" s="31">
        <v>16295.210102721425</v>
      </c>
      <c r="L15" s="31">
        <v>2638.176453</v>
      </c>
      <c r="M15" s="31">
        <v>0</v>
      </c>
      <c r="N15" s="31">
        <v>4144.0199089999996</v>
      </c>
    </row>
    <row r="16" spans="1:14" s="7" customFormat="1" x14ac:dyDescent="0.2">
      <c r="A16" s="6" t="s">
        <v>77</v>
      </c>
      <c r="B16" s="160" t="s">
        <v>127</v>
      </c>
      <c r="C16" s="161">
        <v>271286.16441210127</v>
      </c>
      <c r="D16" s="8"/>
      <c r="E16" s="31">
        <v>-30759.730252794816</v>
      </c>
      <c r="F16" s="31">
        <v>302045.89466489607</v>
      </c>
      <c r="G16" s="31">
        <v>18419.159854726386</v>
      </c>
      <c r="H16" s="31">
        <v>0</v>
      </c>
      <c r="I16" s="31">
        <v>0</v>
      </c>
      <c r="J16" s="31">
        <v>54253.246881763014</v>
      </c>
      <c r="K16" s="31">
        <v>192757.42723885641</v>
      </c>
      <c r="L16" s="31">
        <v>27619.918976999998</v>
      </c>
      <c r="M16" s="31">
        <v>0</v>
      </c>
      <c r="N16" s="31">
        <v>8996.141712550274</v>
      </c>
    </row>
    <row r="17" spans="1:14" s="10" customFormat="1" x14ac:dyDescent="0.2">
      <c r="A17" s="12"/>
      <c r="B17" s="162" t="s">
        <v>250</v>
      </c>
      <c r="C17" s="163">
        <v>16284954.052283783</v>
      </c>
      <c r="D17" s="8"/>
      <c r="E17" s="163">
        <v>-1026778.3640594872</v>
      </c>
      <c r="F17" s="163">
        <v>17311732.416343272</v>
      </c>
      <c r="G17" s="163">
        <v>58695.73500149473</v>
      </c>
      <c r="H17" s="163">
        <v>0</v>
      </c>
      <c r="I17" s="163">
        <v>0</v>
      </c>
      <c r="J17" s="163">
        <v>5693269.185457062</v>
      </c>
      <c r="K17" s="163">
        <v>6633649.1888877572</v>
      </c>
      <c r="L17" s="163">
        <v>4590332.6273288848</v>
      </c>
      <c r="M17" s="163">
        <v>0</v>
      </c>
      <c r="N17" s="163">
        <v>335785.67966807086</v>
      </c>
    </row>
    <row r="18" spans="1:14" s="10" customFormat="1" x14ac:dyDescent="0.25">
      <c r="A18" s="2"/>
      <c r="B18" s="1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</row>
    <row r="19" spans="1:14" s="7" customFormat="1" x14ac:dyDescent="0.2">
      <c r="A19" s="6" t="s">
        <v>78</v>
      </c>
      <c r="B19" s="160" t="s">
        <v>12</v>
      </c>
      <c r="C19" s="161">
        <v>-7934199.7863801951</v>
      </c>
      <c r="D19" s="8"/>
      <c r="E19" s="31">
        <v>155278.77091999998</v>
      </c>
      <c r="F19" s="31">
        <v>-8089478.5573001951</v>
      </c>
      <c r="G19" s="31">
        <v>0</v>
      </c>
      <c r="H19" s="31">
        <v>0</v>
      </c>
      <c r="I19" s="31">
        <v>0</v>
      </c>
      <c r="J19" s="31">
        <v>-2981133.8053462072</v>
      </c>
      <c r="K19" s="31">
        <v>-5108344.7519539874</v>
      </c>
      <c r="L19" s="31">
        <v>0</v>
      </c>
      <c r="M19" s="31">
        <v>0</v>
      </c>
      <c r="N19" s="31">
        <v>0</v>
      </c>
    </row>
    <row r="20" spans="1:14" s="7" customFormat="1" x14ac:dyDescent="0.2">
      <c r="A20" s="6" t="s">
        <v>79</v>
      </c>
      <c r="B20" s="160" t="s">
        <v>13</v>
      </c>
      <c r="C20" s="161">
        <v>2244667.6803932264</v>
      </c>
      <c r="D20" s="8"/>
      <c r="E20" s="31">
        <v>-1342.9392221639996</v>
      </c>
      <c r="F20" s="31">
        <v>2246010.6196153904</v>
      </c>
      <c r="G20" s="31">
        <v>0</v>
      </c>
      <c r="H20" s="31">
        <v>0</v>
      </c>
      <c r="I20" s="31">
        <v>0</v>
      </c>
      <c r="J20" s="31">
        <v>281474.95125117252</v>
      </c>
      <c r="K20" s="31">
        <v>1964535.6683642177</v>
      </c>
      <c r="L20" s="31">
        <v>0</v>
      </c>
      <c r="M20" s="31">
        <v>0</v>
      </c>
      <c r="N20" s="31">
        <v>0</v>
      </c>
    </row>
    <row r="21" spans="1:14" s="10" customFormat="1" x14ac:dyDescent="0.2">
      <c r="A21" s="9"/>
      <c r="B21" s="162" t="s">
        <v>14</v>
      </c>
      <c r="C21" s="163">
        <v>-5689532.1059869686</v>
      </c>
      <c r="D21" s="11"/>
      <c r="E21" s="37">
        <v>153935.83169783599</v>
      </c>
      <c r="F21" s="37">
        <v>-5843467.9376848042</v>
      </c>
      <c r="G21" s="37">
        <v>0</v>
      </c>
      <c r="H21" s="37">
        <v>0</v>
      </c>
      <c r="I21" s="37">
        <v>0</v>
      </c>
      <c r="J21" s="37">
        <v>-2699658.8540950348</v>
      </c>
      <c r="K21" s="37">
        <v>-3143809.0835897699</v>
      </c>
      <c r="L21" s="37">
        <v>0</v>
      </c>
      <c r="M21" s="37">
        <v>0</v>
      </c>
      <c r="N21" s="37">
        <v>0</v>
      </c>
    </row>
    <row r="22" spans="1:14" s="7" customFormat="1" x14ac:dyDescent="0.2">
      <c r="A22" s="6" t="s">
        <v>80</v>
      </c>
      <c r="B22" s="160" t="s">
        <v>81</v>
      </c>
      <c r="C22" s="161">
        <v>-114703.61276702819</v>
      </c>
      <c r="D22" s="8"/>
      <c r="E22" s="31">
        <v>0</v>
      </c>
      <c r="F22" s="31">
        <v>-114703.61276702819</v>
      </c>
      <c r="G22" s="31">
        <v>0</v>
      </c>
      <c r="H22" s="31">
        <v>0</v>
      </c>
      <c r="I22" s="31">
        <v>0</v>
      </c>
      <c r="J22" s="31">
        <v>-174582.87207944019</v>
      </c>
      <c r="K22" s="31">
        <v>59879.25931241201</v>
      </c>
      <c r="L22" s="31">
        <v>0</v>
      </c>
      <c r="M22" s="31">
        <v>0</v>
      </c>
      <c r="N22" s="31">
        <v>0</v>
      </c>
    </row>
    <row r="23" spans="1:14" s="7" customFormat="1" x14ac:dyDescent="0.2">
      <c r="A23" s="6" t="s">
        <v>82</v>
      </c>
      <c r="B23" s="160" t="s">
        <v>15</v>
      </c>
      <c r="C23" s="161">
        <v>-3636062.318141487</v>
      </c>
      <c r="D23" s="8"/>
      <c r="E23" s="31">
        <v>573053.34577399993</v>
      </c>
      <c r="F23" s="31">
        <v>-4209115.663915487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-4031011.950224</v>
      </c>
      <c r="M23" s="31">
        <v>0</v>
      </c>
      <c r="N23" s="31">
        <v>-178103.71369148724</v>
      </c>
    </row>
    <row r="24" spans="1:14" s="7" customFormat="1" x14ac:dyDescent="0.2">
      <c r="A24" s="6" t="s">
        <v>83</v>
      </c>
      <c r="B24" s="160" t="s">
        <v>84</v>
      </c>
      <c r="C24" s="161">
        <v>-1424623.3525436034</v>
      </c>
      <c r="D24" s="8"/>
      <c r="E24" s="31">
        <v>86821.650797188879</v>
      </c>
      <c r="F24" s="31">
        <v>-1511445.0033407924</v>
      </c>
      <c r="G24" s="31">
        <v>-45019.48311394261</v>
      </c>
      <c r="H24" s="31">
        <v>0</v>
      </c>
      <c r="I24" s="31">
        <v>0</v>
      </c>
      <c r="J24" s="31">
        <v>-468451.06550485856</v>
      </c>
      <c r="K24" s="31">
        <v>-693245.34296324896</v>
      </c>
      <c r="L24" s="31">
        <v>-258660.79285</v>
      </c>
      <c r="M24" s="31">
        <v>0</v>
      </c>
      <c r="N24" s="31">
        <v>-46068.318908742251</v>
      </c>
    </row>
    <row r="25" spans="1:14" s="7" customFormat="1" x14ac:dyDescent="0.2">
      <c r="A25" s="6" t="s">
        <v>85</v>
      </c>
      <c r="B25" s="160" t="s">
        <v>86</v>
      </c>
      <c r="C25" s="161">
        <v>-1189224.0058719805</v>
      </c>
      <c r="D25" s="8"/>
      <c r="E25" s="31">
        <v>1456.0871979999999</v>
      </c>
      <c r="F25" s="31">
        <v>-1190680.0930699804</v>
      </c>
      <c r="G25" s="31">
        <v>-42047.963668999997</v>
      </c>
      <c r="H25" s="31">
        <v>0</v>
      </c>
      <c r="I25" s="31">
        <v>0</v>
      </c>
      <c r="J25" s="31">
        <v>-350677.76059047168</v>
      </c>
      <c r="K25" s="31">
        <v>-574387.28286850883</v>
      </c>
      <c r="L25" s="31">
        <v>-189399.08074899999</v>
      </c>
      <c r="M25" s="31">
        <v>0</v>
      </c>
      <c r="N25" s="31">
        <v>-34168.005192999997</v>
      </c>
    </row>
    <row r="26" spans="1:14" s="7" customFormat="1" x14ac:dyDescent="0.2">
      <c r="A26" s="6" t="s">
        <v>87</v>
      </c>
      <c r="B26" s="160" t="s">
        <v>17</v>
      </c>
      <c r="C26" s="161">
        <v>-399495.33196496556</v>
      </c>
      <c r="D26" s="8"/>
      <c r="E26" s="31">
        <v>114435.87948199999</v>
      </c>
      <c r="F26" s="31">
        <v>-513931.21144696558</v>
      </c>
      <c r="G26" s="31">
        <v>-14202.938056844299</v>
      </c>
      <c r="H26" s="31">
        <v>0</v>
      </c>
      <c r="I26" s="31">
        <v>0</v>
      </c>
      <c r="J26" s="31">
        <v>-146274.79086560602</v>
      </c>
      <c r="K26" s="31">
        <v>-314282.9047485874</v>
      </c>
      <c r="L26" s="31">
        <v>-22652.737433999999</v>
      </c>
      <c r="M26" s="31">
        <v>0</v>
      </c>
      <c r="N26" s="31">
        <v>-16517.840341927807</v>
      </c>
    </row>
    <row r="27" spans="1:14" s="7" customFormat="1" x14ac:dyDescent="0.2">
      <c r="A27" s="6" t="s">
        <v>88</v>
      </c>
      <c r="B27" s="160" t="s">
        <v>16</v>
      </c>
      <c r="C27" s="161">
        <v>-2418470.1716633588</v>
      </c>
      <c r="D27" s="8"/>
      <c r="E27" s="31">
        <v>5067.1922189999996</v>
      </c>
      <c r="F27" s="31">
        <v>-2423537.3638823587</v>
      </c>
      <c r="G27" s="31">
        <v>0</v>
      </c>
      <c r="H27" s="31">
        <v>0</v>
      </c>
      <c r="I27" s="31">
        <v>0</v>
      </c>
      <c r="J27" s="31">
        <v>-947483.63681820629</v>
      </c>
      <c r="K27" s="31">
        <v>-1471181.2121581524</v>
      </c>
      <c r="L27" s="31">
        <v>-4872.5149059999994</v>
      </c>
      <c r="M27" s="31">
        <v>0</v>
      </c>
      <c r="N27" s="31">
        <v>0</v>
      </c>
    </row>
    <row r="28" spans="1:14" s="7" customFormat="1" x14ac:dyDescent="0.2">
      <c r="A28" s="6" t="s">
        <v>89</v>
      </c>
      <c r="B28" s="160" t="s">
        <v>90</v>
      </c>
      <c r="C28" s="161">
        <v>-113880.88096334491</v>
      </c>
      <c r="D28" s="8"/>
      <c r="E28" s="31">
        <v>0</v>
      </c>
      <c r="F28" s="31">
        <v>-113880.88096334491</v>
      </c>
      <c r="G28" s="31">
        <v>0</v>
      </c>
      <c r="H28" s="31">
        <v>0</v>
      </c>
      <c r="I28" s="31">
        <v>0</v>
      </c>
      <c r="J28" s="31">
        <v>-5261.9388667898429</v>
      </c>
      <c r="K28" s="31">
        <v>-107269.05323655506</v>
      </c>
      <c r="L28" s="31">
        <v>-1349.88886</v>
      </c>
      <c r="M28" s="31">
        <v>0</v>
      </c>
      <c r="N28" s="31">
        <v>0</v>
      </c>
    </row>
    <row r="29" spans="1:14" s="7" customFormat="1" x14ac:dyDescent="0.2">
      <c r="A29" s="6" t="s">
        <v>91</v>
      </c>
      <c r="B29" s="160" t="s">
        <v>92</v>
      </c>
      <c r="C29" s="161">
        <v>-113131.92041959884</v>
      </c>
      <c r="D29" s="8"/>
      <c r="E29" s="31">
        <v>0</v>
      </c>
      <c r="F29" s="31">
        <v>-113131.92041959884</v>
      </c>
      <c r="G29" s="31">
        <v>-2190.6377969999999</v>
      </c>
      <c r="H29" s="31">
        <v>0</v>
      </c>
      <c r="I29" s="31">
        <v>0</v>
      </c>
      <c r="J29" s="31">
        <v>-10804.927705019381</v>
      </c>
      <c r="K29" s="31">
        <v>-57992.264299479655</v>
      </c>
      <c r="L29" s="31">
        <v>-37707.491380362975</v>
      </c>
      <c r="M29" s="31">
        <v>0</v>
      </c>
      <c r="N29" s="31">
        <v>-4436.599237736842</v>
      </c>
    </row>
    <row r="30" spans="1:14" s="7" customFormat="1" x14ac:dyDescent="0.2">
      <c r="A30" s="6" t="s">
        <v>93</v>
      </c>
      <c r="B30" s="160" t="s">
        <v>18</v>
      </c>
      <c r="C30" s="161">
        <v>-609645.32280762051</v>
      </c>
      <c r="D30" s="8"/>
      <c r="E30" s="31">
        <v>82259.918554000003</v>
      </c>
      <c r="F30" s="31">
        <v>-691905.24136162049</v>
      </c>
      <c r="G30" s="31">
        <v>-56.285542791970471</v>
      </c>
      <c r="H30" s="31">
        <v>0</v>
      </c>
      <c r="I30" s="31">
        <v>0</v>
      </c>
      <c r="J30" s="31">
        <v>-316002.85541888687</v>
      </c>
      <c r="K30" s="31">
        <v>-372770.75752194162</v>
      </c>
      <c r="L30" s="31">
        <v>-3010.8770669999999</v>
      </c>
      <c r="M30" s="31">
        <v>0</v>
      </c>
      <c r="N30" s="31">
        <v>-64.465811000000002</v>
      </c>
    </row>
    <row r="31" spans="1:14" s="7" customFormat="1" x14ac:dyDescent="0.2">
      <c r="A31" s="6" t="s">
        <v>95</v>
      </c>
      <c r="B31" s="160" t="s">
        <v>20</v>
      </c>
      <c r="C31" s="161">
        <v>-11972.439355348542</v>
      </c>
      <c r="D31" s="8"/>
      <c r="E31" s="31">
        <v>0</v>
      </c>
      <c r="F31" s="31">
        <v>-11972.439355348542</v>
      </c>
      <c r="G31" s="31">
        <v>-17.822911999999999</v>
      </c>
      <c r="H31" s="31">
        <v>0</v>
      </c>
      <c r="I31" s="31">
        <v>0</v>
      </c>
      <c r="J31" s="31">
        <v>-8498.5422743786821</v>
      </c>
      <c r="K31" s="31">
        <v>-7973.7653879698619</v>
      </c>
      <c r="L31" s="31">
        <v>6018.5574719999995</v>
      </c>
      <c r="M31" s="31">
        <v>0</v>
      </c>
      <c r="N31" s="31">
        <v>-1500.8662529999999</v>
      </c>
    </row>
    <row r="32" spans="1:14" s="7" customFormat="1" x14ac:dyDescent="0.2">
      <c r="A32" s="9"/>
      <c r="B32" s="162" t="s">
        <v>251</v>
      </c>
      <c r="C32" s="163">
        <v>-15720741.462485306</v>
      </c>
      <c r="D32" s="8"/>
      <c r="E32" s="163">
        <v>1017029.9057220247</v>
      </c>
      <c r="F32" s="163">
        <v>-16737771.368207332</v>
      </c>
      <c r="G32" s="163">
        <v>-103535.13109157888</v>
      </c>
      <c r="H32" s="163">
        <v>0</v>
      </c>
      <c r="I32" s="163">
        <v>0</v>
      </c>
      <c r="J32" s="163">
        <v>-5127697.2442186922</v>
      </c>
      <c r="K32" s="163">
        <v>-6683032.4074618025</v>
      </c>
      <c r="L32" s="163">
        <v>-4542646.7759983633</v>
      </c>
      <c r="M32" s="163">
        <v>0</v>
      </c>
      <c r="N32" s="163">
        <v>-280859.80943689408</v>
      </c>
    </row>
    <row r="33" spans="1:14" s="7" customFormat="1" x14ac:dyDescent="0.25">
      <c r="A33" s="9"/>
      <c r="B33" s="10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14" s="7" customFormat="1" x14ac:dyDescent="0.2">
      <c r="A34" s="9"/>
      <c r="B34" s="162" t="s">
        <v>242</v>
      </c>
      <c r="C34" s="163">
        <v>564212.58979847655</v>
      </c>
      <c r="D34" s="8"/>
      <c r="E34" s="163">
        <v>-9748.4583374625072</v>
      </c>
      <c r="F34" s="163">
        <v>573961.04813593999</v>
      </c>
      <c r="G34" s="163">
        <v>-44839.396090084148</v>
      </c>
      <c r="H34" s="163">
        <v>0</v>
      </c>
      <c r="I34" s="163">
        <v>0</v>
      </c>
      <c r="J34" s="163">
        <v>565571.94123836979</v>
      </c>
      <c r="K34" s="163">
        <v>-49383.218574045226</v>
      </c>
      <c r="L34" s="163">
        <v>47685.851330521517</v>
      </c>
      <c r="M34" s="163">
        <v>0</v>
      </c>
      <c r="N34" s="163">
        <v>54925.870231176785</v>
      </c>
    </row>
    <row r="35" spans="1:14" s="7" customFormat="1" x14ac:dyDescent="0.25">
      <c r="A35" s="9"/>
      <c r="B35" s="10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</row>
    <row r="36" spans="1:14" s="7" customFormat="1" x14ac:dyDescent="0.2">
      <c r="A36" s="9"/>
      <c r="B36" s="160" t="s">
        <v>243</v>
      </c>
      <c r="C36" s="161">
        <v>697.34137699999997</v>
      </c>
      <c r="D36" s="8"/>
      <c r="E36" s="31">
        <v>0</v>
      </c>
      <c r="F36" s="31">
        <v>697.34137699999997</v>
      </c>
      <c r="G36" s="31">
        <v>0</v>
      </c>
      <c r="H36" s="31">
        <v>0</v>
      </c>
      <c r="I36" s="31">
        <v>0</v>
      </c>
      <c r="J36" s="31">
        <v>418.40480700000001</v>
      </c>
      <c r="K36" s="31">
        <v>278.93656999999996</v>
      </c>
      <c r="L36" s="31">
        <v>0</v>
      </c>
      <c r="M36" s="31">
        <v>0</v>
      </c>
      <c r="N36" s="31">
        <v>0</v>
      </c>
    </row>
    <row r="37" spans="1:14" s="7" customFormat="1" x14ac:dyDescent="0.2">
      <c r="A37" s="6" t="s">
        <v>76</v>
      </c>
      <c r="B37" s="160" t="s">
        <v>186</v>
      </c>
      <c r="C37" s="161">
        <v>0</v>
      </c>
      <c r="D37" s="8"/>
      <c r="E37" s="31">
        <v>0</v>
      </c>
      <c r="F37" s="31">
        <v>0</v>
      </c>
      <c r="G37" s="31">
        <v>0</v>
      </c>
      <c r="H37" s="31">
        <v>0</v>
      </c>
      <c r="I37" s="31">
        <v>0</v>
      </c>
      <c r="J37" s="31">
        <v>0</v>
      </c>
      <c r="K37" s="31">
        <v>0</v>
      </c>
      <c r="L37" s="31">
        <v>0</v>
      </c>
      <c r="M37" s="31">
        <v>0</v>
      </c>
      <c r="N37" s="31">
        <v>0</v>
      </c>
    </row>
    <row r="38" spans="1:14" s="7" customFormat="1" x14ac:dyDescent="0.2">
      <c r="A38" s="6" t="s">
        <v>94</v>
      </c>
      <c r="B38" s="160" t="s">
        <v>19</v>
      </c>
      <c r="C38" s="161">
        <v>-122283.24014221056</v>
      </c>
      <c r="D38" s="8"/>
      <c r="E38" s="31">
        <v>9698.2014567774386</v>
      </c>
      <c r="F38" s="31">
        <v>-131981.44159898799</v>
      </c>
      <c r="G38" s="31">
        <v>-78511.238590405774</v>
      </c>
      <c r="H38" s="31">
        <v>0</v>
      </c>
      <c r="I38" s="31">
        <v>0</v>
      </c>
      <c r="J38" s="31">
        <v>-3170.5187255596375</v>
      </c>
      <c r="K38" s="31">
        <v>-11614.809119145879</v>
      </c>
      <c r="L38" s="31">
        <v>-17416.198057999998</v>
      </c>
      <c r="M38" s="31">
        <v>0</v>
      </c>
      <c r="N38" s="31">
        <v>-21268.677105876712</v>
      </c>
    </row>
    <row r="39" spans="1:14" s="7" customFormat="1" x14ac:dyDescent="0.2">
      <c r="A39" s="9"/>
      <c r="B39" s="162" t="s">
        <v>244</v>
      </c>
      <c r="C39" s="163">
        <v>-121585.89876521056</v>
      </c>
      <c r="D39" s="8"/>
      <c r="E39" s="163">
        <v>9698.2014567774386</v>
      </c>
      <c r="F39" s="163">
        <v>-131284.10022198799</v>
      </c>
      <c r="G39" s="163">
        <v>-78511.238590405774</v>
      </c>
      <c r="H39" s="163">
        <v>0</v>
      </c>
      <c r="I39" s="163">
        <v>0</v>
      </c>
      <c r="J39" s="163">
        <v>-2752.1139185596376</v>
      </c>
      <c r="K39" s="163">
        <v>-11335.872549145879</v>
      </c>
      <c r="L39" s="163">
        <v>-17416.198057999998</v>
      </c>
      <c r="M39" s="163">
        <v>0</v>
      </c>
      <c r="N39" s="163">
        <v>-21268.677105876712</v>
      </c>
    </row>
    <row r="40" spans="1:14" s="7" customFormat="1" x14ac:dyDescent="0.2">
      <c r="A40" s="6"/>
      <c r="B40" s="160"/>
      <c r="C40" s="161"/>
      <c r="D40" s="8"/>
      <c r="E40" s="31"/>
      <c r="F40" s="31"/>
      <c r="G40" s="31"/>
      <c r="H40" s="31"/>
      <c r="I40" s="31"/>
      <c r="J40" s="31"/>
      <c r="K40" s="31"/>
      <c r="L40" s="31"/>
      <c r="M40" s="31"/>
      <c r="N40" s="31"/>
    </row>
    <row r="41" spans="1:14" s="7" customFormat="1" x14ac:dyDescent="0.2">
      <c r="A41" s="12"/>
      <c r="B41" s="162" t="s">
        <v>96</v>
      </c>
      <c r="C41" s="163">
        <v>442626.69103326602</v>
      </c>
      <c r="D41" s="11"/>
      <c r="E41" s="163">
        <v>-50.256880685068609</v>
      </c>
      <c r="F41" s="163">
        <v>442676.947913952</v>
      </c>
      <c r="G41" s="163">
        <v>-123350.63468048992</v>
      </c>
      <c r="H41" s="163">
        <v>0</v>
      </c>
      <c r="I41" s="163">
        <v>0</v>
      </c>
      <c r="J41" s="163">
        <v>562819.82731981017</v>
      </c>
      <c r="K41" s="163">
        <v>-60719.091123191101</v>
      </c>
      <c r="L41" s="163">
        <v>30269.653272521518</v>
      </c>
      <c r="M41" s="163">
        <v>0</v>
      </c>
      <c r="N41" s="163">
        <v>33657.193125300073</v>
      </c>
    </row>
    <row r="42" spans="1:14" s="7" customFormat="1" x14ac:dyDescent="0.2">
      <c r="A42" s="6" t="s">
        <v>97</v>
      </c>
      <c r="B42" s="160" t="s">
        <v>22</v>
      </c>
      <c r="C42" s="161">
        <v>-52299.205712263691</v>
      </c>
      <c r="D42" s="8"/>
      <c r="E42" s="31">
        <v>0</v>
      </c>
      <c r="F42" s="31">
        <v>-52299.205712263691</v>
      </c>
      <c r="G42" s="31">
        <v>-67384.249146097951</v>
      </c>
      <c r="H42" s="31">
        <v>0</v>
      </c>
      <c r="I42" s="31">
        <v>0</v>
      </c>
      <c r="J42" s="31">
        <v>-4933.529986937072</v>
      </c>
      <c r="K42" s="31">
        <v>42380.131552248189</v>
      </c>
      <c r="L42" s="31">
        <v>-9128.7058064637022</v>
      </c>
      <c r="M42" s="31">
        <v>0</v>
      </c>
      <c r="N42" s="31">
        <v>-13232.852325013164</v>
      </c>
    </row>
    <row r="43" spans="1:14" s="7" customFormat="1" x14ac:dyDescent="0.2">
      <c r="A43" s="12"/>
      <c r="B43" s="162" t="s">
        <v>108</v>
      </c>
      <c r="C43" s="163">
        <v>390327.48532100231</v>
      </c>
      <c r="D43" s="11"/>
      <c r="E43" s="163">
        <v>-50.256880685068609</v>
      </c>
      <c r="F43" s="163">
        <v>390377.74220168829</v>
      </c>
      <c r="G43" s="163">
        <v>-190734.88382658787</v>
      </c>
      <c r="H43" s="163">
        <v>0</v>
      </c>
      <c r="I43" s="163">
        <v>0</v>
      </c>
      <c r="J43" s="163">
        <v>557886.2973328731</v>
      </c>
      <c r="K43" s="163">
        <v>-18338.959570942912</v>
      </c>
      <c r="L43" s="163">
        <v>21140.947466057816</v>
      </c>
      <c r="M43" s="163">
        <v>0</v>
      </c>
      <c r="N43" s="163">
        <v>20424.340800286911</v>
      </c>
    </row>
    <row r="44" spans="1:14" s="7" customFormat="1" x14ac:dyDescent="0.2">
      <c r="A44" s="6"/>
      <c r="B44" s="160" t="s">
        <v>109</v>
      </c>
      <c r="C44" s="161">
        <v>0</v>
      </c>
      <c r="D44" s="8"/>
      <c r="E44" s="31">
        <v>0</v>
      </c>
      <c r="F44" s="31">
        <v>0</v>
      </c>
      <c r="G44" s="31">
        <v>0</v>
      </c>
      <c r="H44" s="31">
        <v>0</v>
      </c>
      <c r="I44" s="31">
        <v>0</v>
      </c>
      <c r="J44" s="31">
        <v>0</v>
      </c>
      <c r="K44" s="31">
        <v>0</v>
      </c>
      <c r="L44" s="31">
        <v>0</v>
      </c>
      <c r="M44" s="31">
        <v>0</v>
      </c>
      <c r="N44" s="31">
        <v>0</v>
      </c>
    </row>
    <row r="45" spans="1:14" s="10" customFormat="1" x14ac:dyDescent="0.2">
      <c r="A45" s="12"/>
      <c r="B45" s="162" t="s">
        <v>110</v>
      </c>
      <c r="C45" s="163">
        <v>390327.48532100231</v>
      </c>
      <c r="D45" s="11"/>
      <c r="E45" s="163">
        <v>-50.256880685068609</v>
      </c>
      <c r="F45" s="163">
        <v>390377.74220168829</v>
      </c>
      <c r="G45" s="163">
        <v>-190734.88382658787</v>
      </c>
      <c r="H45" s="163">
        <v>0</v>
      </c>
      <c r="I45" s="163">
        <v>0</v>
      </c>
      <c r="J45" s="163">
        <v>557886.2973328731</v>
      </c>
      <c r="K45" s="163">
        <v>-18338.959570942912</v>
      </c>
      <c r="L45" s="163">
        <v>21140.947466057816</v>
      </c>
      <c r="M45" s="163">
        <v>0</v>
      </c>
      <c r="N45" s="163">
        <v>20424.340800286911</v>
      </c>
    </row>
    <row r="46" spans="1:14" s="7" customFormat="1" x14ac:dyDescent="0.2">
      <c r="A46" s="6" t="s">
        <v>99</v>
      </c>
      <c r="B46" s="160" t="s">
        <v>111</v>
      </c>
      <c r="C46" s="161">
        <v>390570.59241671884</v>
      </c>
      <c r="D46" s="8"/>
      <c r="E46" s="31">
        <v>192.85021503055506</v>
      </c>
      <c r="F46" s="31">
        <v>390377.74220168829</v>
      </c>
      <c r="G46" s="31">
        <v>-190734.88382658787</v>
      </c>
      <c r="H46" s="31">
        <v>0</v>
      </c>
      <c r="I46" s="31">
        <v>0</v>
      </c>
      <c r="J46" s="31">
        <v>557886.2973328731</v>
      </c>
      <c r="K46" s="31">
        <v>-18338.959570942912</v>
      </c>
      <c r="L46" s="31">
        <v>21140.947466057816</v>
      </c>
      <c r="M46" s="31">
        <v>0</v>
      </c>
      <c r="N46" s="31">
        <v>20424.340800286911</v>
      </c>
    </row>
    <row r="47" spans="1:14" s="7" customFormat="1" x14ac:dyDescent="0.2">
      <c r="A47" s="6" t="s">
        <v>101</v>
      </c>
      <c r="B47" s="160" t="s">
        <v>112</v>
      </c>
      <c r="C47" s="161">
        <v>-243.10709571562367</v>
      </c>
      <c r="D47" s="8"/>
      <c r="E47" s="31">
        <v>-243.10709571562367</v>
      </c>
      <c r="F47" s="31">
        <v>0</v>
      </c>
      <c r="G47" s="31">
        <v>0</v>
      </c>
      <c r="H47" s="31">
        <v>0</v>
      </c>
      <c r="I47" s="31">
        <v>0</v>
      </c>
      <c r="J47" s="31">
        <v>0</v>
      </c>
      <c r="K47" s="31">
        <v>0</v>
      </c>
      <c r="L47" s="31">
        <v>0</v>
      </c>
      <c r="M47" s="31">
        <v>0</v>
      </c>
      <c r="N47" s="31">
        <v>0</v>
      </c>
    </row>
    <row r="50" spans="7:14" x14ac:dyDescent="0.2">
      <c r="G50" s="48"/>
      <c r="H50" s="48"/>
      <c r="I50" s="48"/>
      <c r="J50" s="48"/>
      <c r="K50" s="48"/>
      <c r="L50" s="48"/>
      <c r="M50" s="48"/>
      <c r="N50" s="48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33D1C0-7C81-4522-AF9B-3925DB0FE3E0}">
  <sheetPr>
    <tabColor rgb="FF002060"/>
  </sheetPr>
  <dimension ref="A1:N50"/>
  <sheetViews>
    <sheetView showGridLines="0" topLeftCell="B1" zoomScale="85" zoomScaleNormal="85" workbookViewId="0">
      <pane xSplit="2" ySplit="4" topLeftCell="D5" activePane="bottomRight" state="frozen"/>
      <selection activeCell="C41" sqref="C41:N47"/>
      <selection pane="topRight" activeCell="C41" sqref="C41:N47"/>
      <selection pane="bottomLeft" activeCell="C41" sqref="C41:N47"/>
      <selection pane="bottomRight" activeCell="C45" sqref="C45:N47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4" customWidth="1"/>
    <col min="4" max="4" width="2.85546875" style="3" customWidth="1"/>
    <col min="5" max="5" width="14" style="14" customWidth="1"/>
    <col min="6" max="6" width="14.85546875" style="14" customWidth="1"/>
    <col min="7" max="8" width="12.85546875" style="14" customWidth="1"/>
    <col min="9" max="9" width="14.140625" style="14" customWidth="1"/>
    <col min="10" max="14" width="12.85546875" style="14" customWidth="1"/>
    <col min="15" max="16384" width="12" style="13"/>
  </cols>
  <sheetData>
    <row r="1" spans="1:14" s="4" customFormat="1" x14ac:dyDescent="0.2">
      <c r="A1" s="2"/>
      <c r="B1" s="28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221"/>
      <c r="B2" s="353" t="s">
        <v>47</v>
      </c>
      <c r="C2" s="353"/>
      <c r="D2" s="33"/>
      <c r="E2" s="353" t="s">
        <v>48</v>
      </c>
      <c r="F2" s="353"/>
      <c r="G2" s="353"/>
      <c r="H2" s="353"/>
      <c r="I2" s="353"/>
      <c r="J2" s="353"/>
      <c r="K2" s="353"/>
      <c r="L2" s="353"/>
      <c r="M2" s="353"/>
      <c r="N2" s="353"/>
    </row>
    <row r="3" spans="1:14" s="4" customFormat="1" ht="15" customHeight="1" thickTop="1" thickBot="1" x14ac:dyDescent="0.25">
      <c r="A3" s="356"/>
      <c r="B3" s="354"/>
      <c r="C3" s="357">
        <f>'ESF Grupo SURA'!B4-365</f>
        <v>43465</v>
      </c>
      <c r="D3" s="354"/>
      <c r="E3" s="354" t="s">
        <v>49</v>
      </c>
      <c r="F3" s="354" t="s">
        <v>50</v>
      </c>
      <c r="G3" s="354" t="s">
        <v>51</v>
      </c>
      <c r="H3" s="352" t="s">
        <v>52</v>
      </c>
      <c r="I3" s="359"/>
      <c r="J3" s="352" t="s">
        <v>53</v>
      </c>
      <c r="K3" s="359"/>
      <c r="L3" s="351" t="s">
        <v>54</v>
      </c>
      <c r="M3" s="352"/>
      <c r="N3" s="352"/>
    </row>
    <row r="4" spans="1:14" s="4" customFormat="1" ht="15.75" customHeight="1" thickTop="1" thickBot="1" x14ac:dyDescent="0.25">
      <c r="A4" s="356"/>
      <c r="B4" s="355"/>
      <c r="C4" s="358"/>
      <c r="D4" s="355"/>
      <c r="E4" s="355"/>
      <c r="F4" s="355"/>
      <c r="G4" s="355"/>
      <c r="H4" s="220" t="s">
        <v>55</v>
      </c>
      <c r="I4" s="220" t="s">
        <v>56</v>
      </c>
      <c r="J4" s="220" t="s">
        <v>57</v>
      </c>
      <c r="K4" s="220" t="s">
        <v>58</v>
      </c>
      <c r="L4" s="220" t="s">
        <v>59</v>
      </c>
      <c r="M4" s="220" t="s">
        <v>60</v>
      </c>
      <c r="N4" s="220" t="s">
        <v>61</v>
      </c>
    </row>
    <row r="5" spans="1:14" s="7" customFormat="1" ht="13.5" thickTop="1" x14ac:dyDescent="0.2">
      <c r="A5" s="6" t="s">
        <v>62</v>
      </c>
      <c r="B5" s="160" t="s">
        <v>3</v>
      </c>
      <c r="C5" s="161">
        <v>11964207.591150638</v>
      </c>
      <c r="D5" s="8"/>
      <c r="E5" s="31">
        <v>-70135.121221654117</v>
      </c>
      <c r="F5" s="31">
        <v>12034342.712372292</v>
      </c>
      <c r="G5" s="31">
        <v>0</v>
      </c>
      <c r="H5" s="31">
        <v>0</v>
      </c>
      <c r="I5" s="31">
        <v>0</v>
      </c>
      <c r="J5" s="31">
        <v>4261761.0598221561</v>
      </c>
      <c r="K5" s="31">
        <v>7772581.6525501357</v>
      </c>
      <c r="L5" s="31">
        <v>0</v>
      </c>
      <c r="M5" s="31">
        <v>0</v>
      </c>
      <c r="N5" s="31">
        <v>0</v>
      </c>
    </row>
    <row r="6" spans="1:14" s="7" customFormat="1" x14ac:dyDescent="0.2">
      <c r="A6" s="6" t="s">
        <v>63</v>
      </c>
      <c r="B6" s="160" t="s">
        <v>4</v>
      </c>
      <c r="C6" s="161">
        <v>-2420032.1524140504</v>
      </c>
      <c r="D6" s="8"/>
      <c r="E6" s="31">
        <v>59597.118487824446</v>
      </c>
      <c r="F6" s="31">
        <v>-2479629.2709018746</v>
      </c>
      <c r="G6" s="31">
        <v>0</v>
      </c>
      <c r="H6" s="31">
        <v>0</v>
      </c>
      <c r="I6" s="31">
        <v>0</v>
      </c>
      <c r="J6" s="31">
        <v>-178728.73306318987</v>
      </c>
      <c r="K6" s="31">
        <v>-2300900.5378386849</v>
      </c>
      <c r="L6" s="31">
        <v>0</v>
      </c>
      <c r="M6" s="31">
        <v>0</v>
      </c>
      <c r="N6" s="31">
        <v>0</v>
      </c>
    </row>
    <row r="7" spans="1:14" s="10" customFormat="1" x14ac:dyDescent="0.2">
      <c r="A7" s="9"/>
      <c r="B7" s="162" t="s">
        <v>5</v>
      </c>
      <c r="C7" s="163">
        <v>9544175.4387365878</v>
      </c>
      <c r="D7" s="8"/>
      <c r="E7" s="37">
        <v>-10538.002733829671</v>
      </c>
      <c r="F7" s="37">
        <v>9554713.4414704163</v>
      </c>
      <c r="G7" s="37">
        <v>0</v>
      </c>
      <c r="H7" s="37">
        <v>0</v>
      </c>
      <c r="I7" s="37">
        <v>0</v>
      </c>
      <c r="J7" s="37">
        <v>4083032.3267589663</v>
      </c>
      <c r="K7" s="37">
        <v>5471681.1147114504</v>
      </c>
      <c r="L7" s="37">
        <v>0</v>
      </c>
      <c r="M7" s="37">
        <v>0</v>
      </c>
      <c r="N7" s="37">
        <v>0</v>
      </c>
    </row>
    <row r="8" spans="1:14" s="7" customFormat="1" x14ac:dyDescent="0.2">
      <c r="A8" s="6" t="s">
        <v>64</v>
      </c>
      <c r="B8" s="160" t="s">
        <v>6</v>
      </c>
      <c r="C8" s="161">
        <v>415332.19874469028</v>
      </c>
      <c r="D8" s="8"/>
      <c r="E8" s="31">
        <v>-2586.7099373969695</v>
      </c>
      <c r="F8" s="31">
        <v>417918.90868208726</v>
      </c>
      <c r="G8" s="31">
        <v>0</v>
      </c>
      <c r="H8" s="31">
        <v>0</v>
      </c>
      <c r="I8" s="31">
        <v>0</v>
      </c>
      <c r="J8" s="31">
        <v>33557.087486794815</v>
      </c>
      <c r="K8" s="31">
        <v>379211.90197161026</v>
      </c>
      <c r="L8" s="31">
        <v>120.555043</v>
      </c>
      <c r="M8" s="31">
        <v>0</v>
      </c>
      <c r="N8" s="31">
        <v>5029.3641806822525</v>
      </c>
    </row>
    <row r="9" spans="1:14" s="7" customFormat="1" x14ac:dyDescent="0.2">
      <c r="A9" s="6" t="s">
        <v>65</v>
      </c>
      <c r="B9" s="160" t="s">
        <v>7</v>
      </c>
      <c r="C9" s="161">
        <v>3073520.3307826603</v>
      </c>
      <c r="D9" s="8"/>
      <c r="E9" s="31">
        <v>-792147.98244553222</v>
      </c>
      <c r="F9" s="31">
        <v>3865668.3132281927</v>
      </c>
      <c r="G9" s="31">
        <v>0</v>
      </c>
      <c r="H9" s="31">
        <v>0</v>
      </c>
      <c r="I9" s="31">
        <v>0</v>
      </c>
      <c r="J9" s="31">
        <v>0</v>
      </c>
      <c r="K9" s="31">
        <v>0</v>
      </c>
      <c r="L9" s="31">
        <v>3663738.9777760003</v>
      </c>
      <c r="M9" s="31">
        <v>0</v>
      </c>
      <c r="N9" s="31">
        <v>201929.33545219238</v>
      </c>
    </row>
    <row r="10" spans="1:14" s="7" customFormat="1" x14ac:dyDescent="0.2">
      <c r="A10" s="6" t="s">
        <v>66</v>
      </c>
      <c r="B10" s="160" t="s">
        <v>8</v>
      </c>
      <c r="C10" s="161">
        <v>1881.6925709475113</v>
      </c>
      <c r="D10" s="8"/>
      <c r="E10" s="31">
        <v>0</v>
      </c>
      <c r="F10" s="31">
        <v>1881.6925709475113</v>
      </c>
      <c r="G10" s="31">
        <v>-3242.74950851515</v>
      </c>
      <c r="H10" s="31">
        <v>0</v>
      </c>
      <c r="I10" s="31">
        <v>0</v>
      </c>
      <c r="J10" s="31">
        <v>1349.3993726000003</v>
      </c>
      <c r="K10" s="31">
        <v>413.52441593986316</v>
      </c>
      <c r="L10" s="31">
        <v>0</v>
      </c>
      <c r="M10" s="31">
        <v>0</v>
      </c>
      <c r="N10" s="31">
        <v>3361.5182909227979</v>
      </c>
    </row>
    <row r="11" spans="1:14" s="7" customFormat="1" x14ac:dyDescent="0.2">
      <c r="A11" s="6" t="s">
        <v>67</v>
      </c>
      <c r="B11" s="160" t="s">
        <v>9</v>
      </c>
      <c r="C11" s="161">
        <v>655867.8701999078</v>
      </c>
      <c r="D11" s="8"/>
      <c r="E11" s="31">
        <v>0</v>
      </c>
      <c r="F11" s="31">
        <v>655867.8701999078</v>
      </c>
      <c r="G11" s="31">
        <v>0</v>
      </c>
      <c r="H11" s="31">
        <v>0</v>
      </c>
      <c r="I11" s="31">
        <v>0</v>
      </c>
      <c r="J11" s="31">
        <v>474162.48653745517</v>
      </c>
      <c r="K11" s="31">
        <v>121879.14791345259</v>
      </c>
      <c r="L11" s="31">
        <v>0</v>
      </c>
      <c r="M11" s="31">
        <v>0</v>
      </c>
      <c r="N11" s="31">
        <v>59826.235748999999</v>
      </c>
    </row>
    <row r="12" spans="1:14" s="7" customFormat="1" x14ac:dyDescent="0.2">
      <c r="A12" s="6" t="s">
        <v>68</v>
      </c>
      <c r="B12" s="160" t="s">
        <v>241</v>
      </c>
      <c r="C12" s="161">
        <v>351633.2120039445</v>
      </c>
      <c r="D12" s="8"/>
      <c r="E12" s="31">
        <v>0</v>
      </c>
      <c r="F12" s="31">
        <v>351633.2120039445</v>
      </c>
      <c r="G12" s="31">
        <v>-5060.8426994699003</v>
      </c>
      <c r="H12" s="31">
        <v>0</v>
      </c>
      <c r="I12" s="31">
        <v>0</v>
      </c>
      <c r="J12" s="31">
        <v>107940.30537068496</v>
      </c>
      <c r="K12" s="31">
        <v>233279.64562072945</v>
      </c>
      <c r="L12" s="31">
        <v>15499.19932</v>
      </c>
      <c r="M12" s="31">
        <v>0</v>
      </c>
      <c r="N12" s="31">
        <v>-25.095607999999999</v>
      </c>
    </row>
    <row r="13" spans="1:14" s="7" customFormat="1" x14ac:dyDescent="0.2">
      <c r="A13" s="6" t="s">
        <v>70</v>
      </c>
      <c r="B13" s="160" t="s">
        <v>71</v>
      </c>
      <c r="C13" s="161">
        <v>10601.508998054474</v>
      </c>
      <c r="D13" s="8"/>
      <c r="E13" s="31">
        <v>0</v>
      </c>
      <c r="F13" s="31">
        <v>10601.508998054474</v>
      </c>
      <c r="G13" s="31">
        <v>10601.508998054474</v>
      </c>
      <c r="H13" s="31">
        <v>0</v>
      </c>
      <c r="I13" s="31">
        <v>0</v>
      </c>
      <c r="J13" s="31">
        <v>0</v>
      </c>
      <c r="K13" s="31">
        <v>0</v>
      </c>
      <c r="L13" s="31">
        <v>0</v>
      </c>
      <c r="M13" s="31">
        <v>0</v>
      </c>
      <c r="N13" s="31">
        <v>0</v>
      </c>
    </row>
    <row r="14" spans="1:14" s="7" customFormat="1" x14ac:dyDescent="0.2">
      <c r="A14" s="6" t="s">
        <v>72</v>
      </c>
      <c r="B14" s="160" t="s">
        <v>73</v>
      </c>
      <c r="C14" s="161">
        <v>32919.273027186551</v>
      </c>
      <c r="D14" s="8"/>
      <c r="E14" s="31">
        <v>0</v>
      </c>
      <c r="F14" s="31">
        <v>32919.273027186551</v>
      </c>
      <c r="G14" s="31">
        <v>1115.4898254163497</v>
      </c>
      <c r="H14" s="31">
        <v>0</v>
      </c>
      <c r="I14" s="31">
        <v>0</v>
      </c>
      <c r="J14" s="31">
        <v>12723.668684244944</v>
      </c>
      <c r="K14" s="31">
        <v>6491.7100035252615</v>
      </c>
      <c r="L14" s="31">
        <v>-32.017156</v>
      </c>
      <c r="M14" s="31">
        <v>0</v>
      </c>
      <c r="N14" s="31">
        <v>12620.42167</v>
      </c>
    </row>
    <row r="15" spans="1:14" s="7" customFormat="1" x14ac:dyDescent="0.2">
      <c r="A15" s="6" t="s">
        <v>74</v>
      </c>
      <c r="B15" s="160" t="s">
        <v>75</v>
      </c>
      <c r="C15" s="161">
        <v>3767.3141492841478</v>
      </c>
      <c r="D15" s="8"/>
      <c r="E15" s="31">
        <v>-12251.839242</v>
      </c>
      <c r="F15" s="31">
        <v>16019.153391284148</v>
      </c>
      <c r="G15" s="31">
        <v>0</v>
      </c>
      <c r="H15" s="31">
        <v>0</v>
      </c>
      <c r="I15" s="31">
        <v>0</v>
      </c>
      <c r="J15" s="31">
        <v>1295.844525</v>
      </c>
      <c r="K15" s="31">
        <v>10937.861559284147</v>
      </c>
      <c r="L15" s="31">
        <v>1206.452618</v>
      </c>
      <c r="M15" s="31">
        <v>0</v>
      </c>
      <c r="N15" s="31">
        <v>2578.9946890000001</v>
      </c>
    </row>
    <row r="16" spans="1:14" s="7" customFormat="1" x14ac:dyDescent="0.2">
      <c r="A16" s="6" t="s">
        <v>77</v>
      </c>
      <c r="B16" s="160" t="s">
        <v>127</v>
      </c>
      <c r="C16" s="161">
        <v>253089.43679595224</v>
      </c>
      <c r="D16" s="8"/>
      <c r="E16" s="31">
        <v>-21420.406508655495</v>
      </c>
      <c r="F16" s="31">
        <v>274509.84330460773</v>
      </c>
      <c r="G16" s="31">
        <v>4568.3226046338841</v>
      </c>
      <c r="H16" s="31">
        <v>0</v>
      </c>
      <c r="I16" s="31">
        <v>0</v>
      </c>
      <c r="J16" s="31">
        <v>48358.635818549796</v>
      </c>
      <c r="K16" s="31">
        <v>166807.09982134789</v>
      </c>
      <c r="L16" s="31">
        <v>25305.918321999998</v>
      </c>
      <c r="M16" s="31">
        <v>0</v>
      </c>
      <c r="N16" s="31">
        <v>29469.866738076158</v>
      </c>
    </row>
    <row r="17" spans="1:14" s="10" customFormat="1" x14ac:dyDescent="0.2">
      <c r="A17" s="12"/>
      <c r="B17" s="162" t="s">
        <v>11</v>
      </c>
      <c r="C17" s="163">
        <v>14342788.276009217</v>
      </c>
      <c r="D17" s="8"/>
      <c r="E17" s="163">
        <v>-838944.94086741435</v>
      </c>
      <c r="F17" s="163">
        <v>15181733.21687663</v>
      </c>
      <c r="G17" s="163">
        <v>7981.7292201196587</v>
      </c>
      <c r="H17" s="163">
        <v>0</v>
      </c>
      <c r="I17" s="163">
        <v>0</v>
      </c>
      <c r="J17" s="163">
        <v>4762419.7545542959</v>
      </c>
      <c r="K17" s="163">
        <v>6390702.0060173394</v>
      </c>
      <c r="L17" s="163">
        <v>3705839.0859230007</v>
      </c>
      <c r="M17" s="163">
        <v>0</v>
      </c>
      <c r="N17" s="163">
        <v>314790.64116187359</v>
      </c>
    </row>
    <row r="18" spans="1:14" s="10" customFormat="1" x14ac:dyDescent="0.25">
      <c r="A18" s="2"/>
      <c r="B18" s="1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</row>
    <row r="19" spans="1:14" s="7" customFormat="1" x14ac:dyDescent="0.2">
      <c r="A19" s="6" t="s">
        <v>78</v>
      </c>
      <c r="B19" s="160" t="s">
        <v>12</v>
      </c>
      <c r="C19" s="161">
        <v>-6667639.0278767701</v>
      </c>
      <c r="D19" s="8"/>
      <c r="E19" s="31">
        <v>139377.43098097711</v>
      </c>
      <c r="F19" s="31">
        <v>-6807016.4588577468</v>
      </c>
      <c r="G19" s="31">
        <v>0</v>
      </c>
      <c r="H19" s="31">
        <v>0</v>
      </c>
      <c r="I19" s="31">
        <v>0</v>
      </c>
      <c r="J19" s="31">
        <v>-2646169.227220553</v>
      </c>
      <c r="K19" s="31">
        <v>-4160847.2316371934</v>
      </c>
      <c r="L19" s="31">
        <v>0</v>
      </c>
      <c r="M19" s="31">
        <v>0</v>
      </c>
      <c r="N19" s="31">
        <v>0</v>
      </c>
    </row>
    <row r="20" spans="1:14" s="7" customFormat="1" x14ac:dyDescent="0.2">
      <c r="A20" s="6" t="s">
        <v>79</v>
      </c>
      <c r="B20" s="160" t="s">
        <v>13</v>
      </c>
      <c r="C20" s="161">
        <v>1748991.6077520556</v>
      </c>
      <c r="D20" s="8"/>
      <c r="E20" s="31">
        <v>-19754.136852407202</v>
      </c>
      <c r="F20" s="31">
        <v>1768745.7446044628</v>
      </c>
      <c r="G20" s="31">
        <v>0</v>
      </c>
      <c r="H20" s="31">
        <v>0</v>
      </c>
      <c r="I20" s="31">
        <v>0</v>
      </c>
      <c r="J20" s="31">
        <v>229029.03629456621</v>
      </c>
      <c r="K20" s="31">
        <v>1539716.7083098965</v>
      </c>
      <c r="L20" s="31">
        <v>0</v>
      </c>
      <c r="M20" s="31">
        <v>0</v>
      </c>
      <c r="N20" s="31">
        <v>0</v>
      </c>
    </row>
    <row r="21" spans="1:14" s="10" customFormat="1" x14ac:dyDescent="0.2">
      <c r="A21" s="9"/>
      <c r="B21" s="162" t="s">
        <v>14</v>
      </c>
      <c r="C21" s="163">
        <v>-4918647.4201247143</v>
      </c>
      <c r="D21" s="11"/>
      <c r="E21" s="37">
        <v>119623.29412856991</v>
      </c>
      <c r="F21" s="37">
        <v>-5038270.714253284</v>
      </c>
      <c r="G21" s="37">
        <v>0</v>
      </c>
      <c r="H21" s="37">
        <v>0</v>
      </c>
      <c r="I21" s="37">
        <v>0</v>
      </c>
      <c r="J21" s="37">
        <v>-2417140.190925987</v>
      </c>
      <c r="K21" s="37">
        <v>-2621130.5233272966</v>
      </c>
      <c r="L21" s="37">
        <v>0</v>
      </c>
      <c r="M21" s="37">
        <v>0</v>
      </c>
      <c r="N21" s="37">
        <v>0</v>
      </c>
    </row>
    <row r="22" spans="1:14" s="7" customFormat="1" x14ac:dyDescent="0.2">
      <c r="A22" s="6" t="s">
        <v>80</v>
      </c>
      <c r="B22" s="160" t="s">
        <v>81</v>
      </c>
      <c r="C22" s="161">
        <v>-313398.6182115422</v>
      </c>
      <c r="D22" s="8"/>
      <c r="E22" s="31">
        <v>0</v>
      </c>
      <c r="F22" s="31">
        <v>-313398.6182115422</v>
      </c>
      <c r="G22" s="31">
        <v>0</v>
      </c>
      <c r="H22" s="31">
        <v>0</v>
      </c>
      <c r="I22" s="31">
        <v>0</v>
      </c>
      <c r="J22" s="31">
        <v>32141.270484668457</v>
      </c>
      <c r="K22" s="31">
        <v>-345539.88869621063</v>
      </c>
      <c r="L22" s="31">
        <v>0</v>
      </c>
      <c r="M22" s="31">
        <v>0</v>
      </c>
      <c r="N22" s="31">
        <v>0</v>
      </c>
    </row>
    <row r="23" spans="1:14" s="7" customFormat="1" x14ac:dyDescent="0.2">
      <c r="A23" s="6" t="s">
        <v>82</v>
      </c>
      <c r="B23" s="160" t="s">
        <v>15</v>
      </c>
      <c r="C23" s="161">
        <v>-2888543.8750750842</v>
      </c>
      <c r="D23" s="8"/>
      <c r="E23" s="31">
        <v>465265.17483574129</v>
      </c>
      <c r="F23" s="31">
        <v>-3353809.0499108257</v>
      </c>
      <c r="G23" s="31">
        <v>0</v>
      </c>
      <c r="H23" s="31">
        <v>0</v>
      </c>
      <c r="I23" s="31">
        <v>0</v>
      </c>
      <c r="J23" s="31">
        <v>0</v>
      </c>
      <c r="K23" s="31">
        <v>0</v>
      </c>
      <c r="L23" s="31">
        <v>-3199177.7167700008</v>
      </c>
      <c r="M23" s="31">
        <v>0</v>
      </c>
      <c r="N23" s="31">
        <v>-154631.33314082495</v>
      </c>
    </row>
    <row r="24" spans="1:14" s="7" customFormat="1" x14ac:dyDescent="0.2">
      <c r="A24" s="6" t="s">
        <v>83</v>
      </c>
      <c r="B24" s="160" t="s">
        <v>84</v>
      </c>
      <c r="C24" s="161">
        <v>-1265990.3559253262</v>
      </c>
      <c r="D24" s="8"/>
      <c r="E24" s="31">
        <v>43562.084175093783</v>
      </c>
      <c r="F24" s="31">
        <v>-1309552.44010042</v>
      </c>
      <c r="G24" s="31">
        <v>-33864.06583445768</v>
      </c>
      <c r="H24" s="31">
        <v>0</v>
      </c>
      <c r="I24" s="31">
        <v>0</v>
      </c>
      <c r="J24" s="31">
        <v>-389234.41757354257</v>
      </c>
      <c r="K24" s="31">
        <v>-605685.93739667966</v>
      </c>
      <c r="L24" s="31">
        <v>-228689.107513</v>
      </c>
      <c r="M24" s="31">
        <v>0</v>
      </c>
      <c r="N24" s="31">
        <v>-52078.91178274023</v>
      </c>
    </row>
    <row r="25" spans="1:14" s="7" customFormat="1" x14ac:dyDescent="0.2">
      <c r="A25" s="6" t="s">
        <v>85</v>
      </c>
      <c r="B25" s="160" t="s">
        <v>86</v>
      </c>
      <c r="C25" s="161">
        <v>-1091428.772924057</v>
      </c>
      <c r="D25" s="8"/>
      <c r="E25" s="31">
        <v>1403.1022284908199</v>
      </c>
      <c r="F25" s="31">
        <v>-1092831.8751525478</v>
      </c>
      <c r="G25" s="31">
        <v>-49831.363821999999</v>
      </c>
      <c r="H25" s="31">
        <v>0</v>
      </c>
      <c r="I25" s="31">
        <v>0</v>
      </c>
      <c r="J25" s="31">
        <v>-312951.63931411371</v>
      </c>
      <c r="K25" s="31">
        <v>-539994.63496343407</v>
      </c>
      <c r="L25" s="31">
        <v>-161338.96401500001</v>
      </c>
      <c r="M25" s="31">
        <v>0</v>
      </c>
      <c r="N25" s="31">
        <v>-28715.273037999999</v>
      </c>
    </row>
    <row r="26" spans="1:14" s="7" customFormat="1" x14ac:dyDescent="0.2">
      <c r="A26" s="6" t="s">
        <v>87</v>
      </c>
      <c r="B26" s="160" t="s">
        <v>17</v>
      </c>
      <c r="C26" s="161">
        <v>-351847.36474639323</v>
      </c>
      <c r="D26" s="8"/>
      <c r="E26" s="31">
        <v>98828.334047418321</v>
      </c>
      <c r="F26" s="31">
        <v>-450675.69879381155</v>
      </c>
      <c r="G26" s="31">
        <v>-16478.177905938035</v>
      </c>
      <c r="H26" s="31">
        <v>0</v>
      </c>
      <c r="I26" s="31">
        <v>0</v>
      </c>
      <c r="J26" s="31">
        <v>-125669.57174946532</v>
      </c>
      <c r="K26" s="31">
        <v>-266050.10169001215</v>
      </c>
      <c r="L26" s="31">
        <v>-17145.440100000025</v>
      </c>
      <c r="M26" s="31">
        <v>0</v>
      </c>
      <c r="N26" s="31">
        <v>-25332.407348396031</v>
      </c>
    </row>
    <row r="27" spans="1:14" s="7" customFormat="1" x14ac:dyDescent="0.2">
      <c r="A27" s="6" t="s">
        <v>88</v>
      </c>
      <c r="B27" s="160" t="s">
        <v>16</v>
      </c>
      <c r="C27" s="161">
        <v>-2101530.3463164265</v>
      </c>
      <c r="D27" s="8"/>
      <c r="E27" s="31">
        <v>4214.5049592271216</v>
      </c>
      <c r="F27" s="31">
        <v>-2105744.8512756536</v>
      </c>
      <c r="G27" s="31">
        <v>0</v>
      </c>
      <c r="H27" s="31">
        <v>0</v>
      </c>
      <c r="I27" s="31">
        <v>0</v>
      </c>
      <c r="J27" s="31">
        <v>-719304.93269768497</v>
      </c>
      <c r="K27" s="31">
        <v>-1382596.9562479686</v>
      </c>
      <c r="L27" s="31">
        <v>-3842.9623299999998</v>
      </c>
      <c r="M27" s="31">
        <v>0</v>
      </c>
      <c r="N27" s="31">
        <v>0</v>
      </c>
    </row>
    <row r="28" spans="1:14" s="7" customFormat="1" x14ac:dyDescent="0.2">
      <c r="A28" s="6" t="s">
        <v>89</v>
      </c>
      <c r="B28" s="160" t="s">
        <v>90</v>
      </c>
      <c r="C28" s="161">
        <v>-115908.13663182716</v>
      </c>
      <c r="D28" s="8"/>
      <c r="E28" s="31">
        <v>0</v>
      </c>
      <c r="F28" s="31">
        <v>-115908.13663182716</v>
      </c>
      <c r="G28" s="31">
        <v>0</v>
      </c>
      <c r="H28" s="31">
        <v>0</v>
      </c>
      <c r="I28" s="31">
        <v>0</v>
      </c>
      <c r="J28" s="31">
        <v>-5680.2785563814205</v>
      </c>
      <c r="K28" s="31">
        <v>-110022.14379144573</v>
      </c>
      <c r="L28" s="31">
        <v>-205.71428399999999</v>
      </c>
      <c r="M28" s="31">
        <v>0</v>
      </c>
      <c r="N28" s="31">
        <v>0</v>
      </c>
    </row>
    <row r="29" spans="1:14" s="7" customFormat="1" x14ac:dyDescent="0.2">
      <c r="A29" s="6" t="s">
        <v>91</v>
      </c>
      <c r="B29" s="160" t="s">
        <v>92</v>
      </c>
      <c r="C29" s="161">
        <v>-38954.312115557615</v>
      </c>
      <c r="D29" s="8"/>
      <c r="E29" s="31">
        <v>0</v>
      </c>
      <c r="F29" s="31">
        <v>-38954.312115557615</v>
      </c>
      <c r="G29" s="31">
        <v>-805.42054099999996</v>
      </c>
      <c r="H29" s="31">
        <v>0</v>
      </c>
      <c r="I29" s="31">
        <v>0</v>
      </c>
      <c r="J29" s="31">
        <v>-4338.1101158480669</v>
      </c>
      <c r="K29" s="31">
        <v>-20619.469438162356</v>
      </c>
      <c r="L29" s="31">
        <v>-11660.475166362976</v>
      </c>
      <c r="M29" s="31">
        <v>0</v>
      </c>
      <c r="N29" s="31">
        <v>-1530.8368541842106</v>
      </c>
    </row>
    <row r="30" spans="1:14" s="7" customFormat="1" x14ac:dyDescent="0.2">
      <c r="A30" s="6" t="s">
        <v>93</v>
      </c>
      <c r="B30" s="160" t="s">
        <v>18</v>
      </c>
      <c r="C30" s="161">
        <v>-511378.40203456295</v>
      </c>
      <c r="D30" s="8"/>
      <c r="E30" s="31">
        <v>96915.402109980176</v>
      </c>
      <c r="F30" s="31">
        <v>-608293.80414454313</v>
      </c>
      <c r="G30" s="31">
        <v>-109.35275073992662</v>
      </c>
      <c r="H30" s="31">
        <v>0</v>
      </c>
      <c r="I30" s="31">
        <v>0</v>
      </c>
      <c r="J30" s="31">
        <v>-300909.92754563835</v>
      </c>
      <c r="K30" s="31">
        <v>-305617.26602916489</v>
      </c>
      <c r="L30" s="31">
        <v>-1602.6924799999999</v>
      </c>
      <c r="M30" s="31">
        <v>0</v>
      </c>
      <c r="N30" s="31">
        <v>-54.565338999999994</v>
      </c>
    </row>
    <row r="31" spans="1:14" s="7" customFormat="1" x14ac:dyDescent="0.2">
      <c r="A31" s="6" t="s">
        <v>95</v>
      </c>
      <c r="B31" s="160" t="s">
        <v>20</v>
      </c>
      <c r="C31" s="161">
        <v>-12380.364327790643</v>
      </c>
      <c r="D31" s="8"/>
      <c r="E31" s="31">
        <v>0</v>
      </c>
      <c r="F31" s="31">
        <v>-12380.364327790643</v>
      </c>
      <c r="G31" s="31">
        <v>-20.875854</v>
      </c>
      <c r="H31" s="31">
        <v>0</v>
      </c>
      <c r="I31" s="31">
        <v>0</v>
      </c>
      <c r="J31" s="31">
        <v>-4081.2491648122273</v>
      </c>
      <c r="K31" s="31">
        <v>-6467.8968669784172</v>
      </c>
      <c r="L31" s="31">
        <v>-573.30420800000002</v>
      </c>
      <c r="M31" s="31">
        <v>0</v>
      </c>
      <c r="N31" s="31">
        <v>-1237.0382339999999</v>
      </c>
    </row>
    <row r="32" spans="1:14" s="7" customFormat="1" x14ac:dyDescent="0.2">
      <c r="A32" s="9"/>
      <c r="B32" s="162" t="s">
        <v>21</v>
      </c>
      <c r="C32" s="163">
        <v>-13610007.968433281</v>
      </c>
      <c r="D32" s="8"/>
      <c r="E32" s="163">
        <v>829811.89648452145</v>
      </c>
      <c r="F32" s="163">
        <v>-14439819.864917804</v>
      </c>
      <c r="G32" s="163">
        <v>-101109.25670813564</v>
      </c>
      <c r="H32" s="163">
        <v>0</v>
      </c>
      <c r="I32" s="163">
        <v>0</v>
      </c>
      <c r="J32" s="163">
        <v>-4247169.0471588047</v>
      </c>
      <c r="K32" s="163">
        <v>-6203724.8184473533</v>
      </c>
      <c r="L32" s="163">
        <v>-3624236.3768663644</v>
      </c>
      <c r="M32" s="163">
        <v>0</v>
      </c>
      <c r="N32" s="163">
        <v>-263580.36573714542</v>
      </c>
    </row>
    <row r="33" spans="1:14" s="7" customFormat="1" x14ac:dyDescent="0.25">
      <c r="A33" s="9"/>
      <c r="B33" s="10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</row>
    <row r="34" spans="1:14" s="7" customFormat="1" x14ac:dyDescent="0.2">
      <c r="A34" s="9"/>
      <c r="B34" s="162" t="s">
        <v>242</v>
      </c>
      <c r="C34" s="163">
        <v>732780.3075759355</v>
      </c>
      <c r="D34" s="8"/>
      <c r="E34" s="163">
        <v>-9133.0443828928983</v>
      </c>
      <c r="F34" s="163">
        <v>741913.35195882618</v>
      </c>
      <c r="G34" s="163">
        <v>-93127.527488015985</v>
      </c>
      <c r="H34" s="163">
        <v>0</v>
      </c>
      <c r="I34" s="163">
        <v>0</v>
      </c>
      <c r="J34" s="163">
        <v>515250.70739549119</v>
      </c>
      <c r="K34" s="163">
        <v>186977.1875699861</v>
      </c>
      <c r="L34" s="163">
        <v>81602.709056636319</v>
      </c>
      <c r="M34" s="163">
        <v>0</v>
      </c>
      <c r="N34" s="163">
        <v>51210.27542472817</v>
      </c>
    </row>
    <row r="35" spans="1:14" s="7" customFormat="1" x14ac:dyDescent="0.25">
      <c r="A35" s="9"/>
      <c r="B35" s="10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</row>
    <row r="36" spans="1:14" s="7" customFormat="1" x14ac:dyDescent="0.2">
      <c r="A36" s="9"/>
      <c r="B36" s="160" t="s">
        <v>243</v>
      </c>
      <c r="C36" s="161">
        <v>0</v>
      </c>
      <c r="D36" s="8"/>
      <c r="E36" s="31">
        <v>0</v>
      </c>
      <c r="F36" s="31">
        <v>0</v>
      </c>
      <c r="G36" s="31">
        <v>0</v>
      </c>
      <c r="H36" s="31">
        <v>0</v>
      </c>
      <c r="I36" s="31">
        <v>0</v>
      </c>
      <c r="J36" s="31">
        <v>0</v>
      </c>
      <c r="K36" s="31">
        <v>0</v>
      </c>
      <c r="L36" s="31">
        <v>0</v>
      </c>
      <c r="M36" s="31">
        <v>0</v>
      </c>
      <c r="N36" s="31">
        <v>0</v>
      </c>
    </row>
    <row r="37" spans="1:14" s="7" customFormat="1" x14ac:dyDescent="0.2">
      <c r="A37" s="6" t="s">
        <v>76</v>
      </c>
      <c r="B37" s="160" t="s">
        <v>186</v>
      </c>
      <c r="C37" s="161">
        <v>0</v>
      </c>
      <c r="D37" s="8"/>
      <c r="E37" s="31">
        <v>0</v>
      </c>
      <c r="F37" s="31">
        <v>0</v>
      </c>
      <c r="G37" s="31">
        <v>0</v>
      </c>
      <c r="H37" s="31">
        <v>0</v>
      </c>
      <c r="I37" s="31">
        <v>0</v>
      </c>
      <c r="J37" s="31">
        <v>0</v>
      </c>
      <c r="K37" s="31">
        <v>0</v>
      </c>
      <c r="L37" s="31">
        <v>0</v>
      </c>
      <c r="M37" s="31">
        <v>0</v>
      </c>
      <c r="N37" s="31">
        <v>0</v>
      </c>
    </row>
    <row r="38" spans="1:14" s="7" customFormat="1" x14ac:dyDescent="0.2">
      <c r="A38" s="6" t="s">
        <v>94</v>
      </c>
      <c r="B38" s="160" t="s">
        <v>19</v>
      </c>
      <c r="C38" s="161">
        <v>-91898.373600936917</v>
      </c>
      <c r="D38" s="8"/>
      <c r="E38" s="31">
        <v>8741.2941918672259</v>
      </c>
      <c r="F38" s="31">
        <v>-100639.66779280415</v>
      </c>
      <c r="G38" s="31">
        <v>-75977.416456494888</v>
      </c>
      <c r="H38" s="31">
        <v>0</v>
      </c>
      <c r="I38" s="31">
        <v>0</v>
      </c>
      <c r="J38" s="31">
        <v>-15.996509329752325</v>
      </c>
      <c r="K38" s="31">
        <v>-2185.0960236507358</v>
      </c>
      <c r="L38" s="31">
        <v>-4449.9674199999999</v>
      </c>
      <c r="M38" s="31">
        <v>0</v>
      </c>
      <c r="N38" s="31">
        <v>-18011.191383328765</v>
      </c>
    </row>
    <row r="39" spans="1:14" s="7" customFormat="1" x14ac:dyDescent="0.2">
      <c r="A39" s="9"/>
      <c r="B39" s="162" t="s">
        <v>244</v>
      </c>
      <c r="C39" s="163">
        <v>-91898.373600936917</v>
      </c>
      <c r="D39" s="8"/>
      <c r="E39" s="163">
        <v>8741.2941918672259</v>
      </c>
      <c r="F39" s="163">
        <v>-100639.66779280415</v>
      </c>
      <c r="G39" s="163">
        <v>-75977.416456494888</v>
      </c>
      <c r="H39" s="163">
        <v>0</v>
      </c>
      <c r="I39" s="163">
        <v>0</v>
      </c>
      <c r="J39" s="163">
        <v>-15.996509329752325</v>
      </c>
      <c r="K39" s="163">
        <v>-2185.0960236507358</v>
      </c>
      <c r="L39" s="163">
        <v>-4449.9674199999999</v>
      </c>
      <c r="M39" s="163">
        <v>0</v>
      </c>
      <c r="N39" s="163">
        <v>-18011.191383328765</v>
      </c>
    </row>
    <row r="40" spans="1:14" s="7" customFormat="1" x14ac:dyDescent="0.2">
      <c r="A40" s="6"/>
      <c r="B40" s="160"/>
      <c r="C40" s="161"/>
      <c r="D40" s="8"/>
      <c r="E40" s="31"/>
      <c r="F40" s="31"/>
      <c r="G40" s="31"/>
      <c r="H40" s="31"/>
      <c r="I40" s="31"/>
      <c r="J40" s="31"/>
      <c r="K40" s="31"/>
      <c r="L40" s="31"/>
      <c r="M40" s="31"/>
      <c r="N40" s="31"/>
    </row>
    <row r="41" spans="1:14" s="7" customFormat="1" x14ac:dyDescent="0.2">
      <c r="A41" s="12"/>
      <c r="B41" s="162" t="s">
        <v>96</v>
      </c>
      <c r="C41" s="163">
        <v>640881.93397499854</v>
      </c>
      <c r="D41" s="11"/>
      <c r="E41" s="163">
        <v>-391.75019102567239</v>
      </c>
      <c r="F41" s="163">
        <v>641273.68416602199</v>
      </c>
      <c r="G41" s="163">
        <v>-169104.94394451089</v>
      </c>
      <c r="H41" s="163">
        <v>0</v>
      </c>
      <c r="I41" s="163">
        <v>0</v>
      </c>
      <c r="J41" s="163">
        <v>515234.71088616143</v>
      </c>
      <c r="K41" s="163">
        <v>184792.09154633537</v>
      </c>
      <c r="L41" s="163">
        <v>77152.741636636318</v>
      </c>
      <c r="M41" s="163">
        <v>0</v>
      </c>
      <c r="N41" s="163">
        <v>33199.084041399401</v>
      </c>
    </row>
    <row r="42" spans="1:14" s="7" customFormat="1" x14ac:dyDescent="0.2">
      <c r="A42" s="6" t="s">
        <v>97</v>
      </c>
      <c r="B42" s="160" t="s">
        <v>22</v>
      </c>
      <c r="C42" s="161">
        <v>-116014.84730788242</v>
      </c>
      <c r="D42" s="8"/>
      <c r="E42" s="31">
        <v>0</v>
      </c>
      <c r="F42" s="31">
        <v>-116014.84730788242</v>
      </c>
      <c r="G42" s="31">
        <v>-22460.338650508362</v>
      </c>
      <c r="H42" s="31">
        <v>0</v>
      </c>
      <c r="I42" s="31">
        <v>0</v>
      </c>
      <c r="J42" s="31">
        <v>-9050.7684869119294</v>
      </c>
      <c r="K42" s="31">
        <v>-60045.997780342906</v>
      </c>
      <c r="L42" s="31">
        <v>-8706.6514674999999</v>
      </c>
      <c r="M42" s="31">
        <v>0</v>
      </c>
      <c r="N42" s="31">
        <v>-15751.090922619211</v>
      </c>
    </row>
    <row r="43" spans="1:14" s="7" customFormat="1" x14ac:dyDescent="0.2">
      <c r="A43" s="12"/>
      <c r="B43" s="162" t="s">
        <v>108</v>
      </c>
      <c r="C43" s="163">
        <v>524867.08666711615</v>
      </c>
      <c r="D43" s="11"/>
      <c r="E43" s="163">
        <v>-391.75019102567239</v>
      </c>
      <c r="F43" s="163">
        <v>525258.83685813961</v>
      </c>
      <c r="G43" s="163">
        <v>-191565.28259501926</v>
      </c>
      <c r="H43" s="163">
        <v>0</v>
      </c>
      <c r="I43" s="163">
        <v>0</v>
      </c>
      <c r="J43" s="163">
        <v>506183.94239924947</v>
      </c>
      <c r="K43" s="163">
        <v>124746.09376599247</v>
      </c>
      <c r="L43" s="163">
        <v>68446.090169136325</v>
      </c>
      <c r="M43" s="163">
        <v>0</v>
      </c>
      <c r="N43" s="163">
        <v>17447.993118780192</v>
      </c>
    </row>
    <row r="44" spans="1:14" s="7" customFormat="1" x14ac:dyDescent="0.2">
      <c r="A44" s="6"/>
      <c r="B44" s="160" t="s">
        <v>109</v>
      </c>
      <c r="C44" s="161">
        <v>0</v>
      </c>
      <c r="D44" s="8"/>
      <c r="E44" s="31">
        <v>0</v>
      </c>
      <c r="F44" s="31">
        <v>0</v>
      </c>
      <c r="G44" s="31">
        <v>0</v>
      </c>
      <c r="H44" s="31">
        <v>0</v>
      </c>
      <c r="I44" s="31">
        <v>0</v>
      </c>
      <c r="J44" s="31">
        <v>0</v>
      </c>
      <c r="K44" s="31">
        <v>0</v>
      </c>
      <c r="L44" s="31">
        <v>0</v>
      </c>
      <c r="M44" s="31">
        <v>0</v>
      </c>
      <c r="N44" s="31">
        <v>0</v>
      </c>
    </row>
    <row r="45" spans="1:14" s="10" customFormat="1" x14ac:dyDescent="0.2">
      <c r="A45" s="12"/>
      <c r="B45" s="162" t="s">
        <v>110</v>
      </c>
      <c r="C45" s="163">
        <v>524867.08666711615</v>
      </c>
      <c r="D45" s="11"/>
      <c r="E45" s="163">
        <v>-391.75019102567239</v>
      </c>
      <c r="F45" s="163">
        <v>525258.83685813961</v>
      </c>
      <c r="G45" s="163">
        <v>-191565.28259501926</v>
      </c>
      <c r="H45" s="163">
        <v>0</v>
      </c>
      <c r="I45" s="163">
        <v>0</v>
      </c>
      <c r="J45" s="163">
        <v>506183.94239924947</v>
      </c>
      <c r="K45" s="163">
        <v>124746.09376599247</v>
      </c>
      <c r="L45" s="163">
        <v>68446.090169136325</v>
      </c>
      <c r="M45" s="163">
        <v>0</v>
      </c>
      <c r="N45" s="163">
        <v>17447.993118780192</v>
      </c>
    </row>
    <row r="46" spans="1:14" s="7" customFormat="1" x14ac:dyDescent="0.2">
      <c r="A46" s="6" t="s">
        <v>99</v>
      </c>
      <c r="B46" s="160" t="s">
        <v>111</v>
      </c>
      <c r="C46" s="161">
        <v>524611.53823941539</v>
      </c>
      <c r="D46" s="8"/>
      <c r="E46" s="31">
        <v>-647.29861872424681</v>
      </c>
      <c r="F46" s="31">
        <v>525258.83685813961</v>
      </c>
      <c r="G46" s="31">
        <v>-191565.28259501926</v>
      </c>
      <c r="H46" s="31">
        <v>0</v>
      </c>
      <c r="I46" s="31">
        <v>0</v>
      </c>
      <c r="J46" s="31">
        <v>506183.94239924947</v>
      </c>
      <c r="K46" s="31">
        <v>124746.09376599247</v>
      </c>
      <c r="L46" s="31">
        <v>68446.090169136325</v>
      </c>
      <c r="M46" s="31">
        <v>0</v>
      </c>
      <c r="N46" s="31">
        <v>17447.993118780192</v>
      </c>
    </row>
    <row r="47" spans="1:14" s="7" customFormat="1" x14ac:dyDescent="0.2">
      <c r="A47" s="6" t="s">
        <v>101</v>
      </c>
      <c r="B47" s="160" t="s">
        <v>112</v>
      </c>
      <c r="C47" s="161">
        <v>255.54842769857436</v>
      </c>
      <c r="D47" s="8"/>
      <c r="E47" s="31">
        <v>255.54842769857436</v>
      </c>
      <c r="F47" s="31">
        <v>0</v>
      </c>
      <c r="G47" s="31">
        <v>0</v>
      </c>
      <c r="H47" s="31">
        <v>0</v>
      </c>
      <c r="I47" s="31">
        <v>0</v>
      </c>
      <c r="J47" s="31">
        <v>0</v>
      </c>
      <c r="K47" s="31">
        <v>0</v>
      </c>
      <c r="L47" s="31">
        <v>0</v>
      </c>
      <c r="M47" s="31">
        <v>0</v>
      </c>
      <c r="N47" s="31">
        <v>0</v>
      </c>
    </row>
    <row r="50" spans="7:14" x14ac:dyDescent="0.2">
      <c r="G50" s="48"/>
      <c r="H50" s="48"/>
      <c r="I50" s="48"/>
      <c r="J50" s="48"/>
      <c r="K50" s="48"/>
      <c r="L50" s="48"/>
      <c r="M50" s="48"/>
      <c r="N50" s="48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159A10F94859B44BBD88C29B208A663" ma:contentTypeVersion="11" ma:contentTypeDescription="Create a new document." ma:contentTypeScope="" ma:versionID="ce692c35704159646296f46bbbdc6ad0">
  <xsd:schema xmlns:xsd="http://www.w3.org/2001/XMLSchema" xmlns:xs="http://www.w3.org/2001/XMLSchema" xmlns:p="http://schemas.microsoft.com/office/2006/metadata/properties" xmlns:ns2="dce60914-accc-4aac-b02a-96c1d31c4e07" xmlns:ns3="ae5421fe-b337-4844-8f80-2ae2d35b4f8e" targetNamespace="http://schemas.microsoft.com/office/2006/metadata/properties" ma:root="true" ma:fieldsID="335e868f8427649bbc648fff051c77e8" ns2:_="" ns3:_="">
    <xsd:import namespace="dce60914-accc-4aac-b02a-96c1d31c4e07"/>
    <xsd:import namespace="ae5421fe-b337-4844-8f80-2ae2d35b4f8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e60914-accc-4aac-b02a-96c1d31c4e0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5421fe-b337-4844-8f80-2ae2d35b4f8e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9D28C48-6C5E-43C5-8A9F-9B9E89D700A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A1E1766-DE58-458B-9E37-2B85E3713F14}">
  <ds:schemaRefs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ae5421fe-b337-4844-8f80-2ae2d35b4f8e"/>
    <ds:schemaRef ds:uri="http://purl.org/dc/dcmitype/"/>
    <ds:schemaRef ds:uri="http://www.w3.org/XML/1998/namespace"/>
    <ds:schemaRef ds:uri="http://schemas.microsoft.com/office/infopath/2007/PartnerControls"/>
    <ds:schemaRef ds:uri="dce60914-accc-4aac-b02a-96c1d31c4e07"/>
    <ds:schemaRef ds:uri="http://purl.org/dc/terms/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55F8BFFE-128A-4A84-BF23-AD2A0270DFB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ce60914-accc-4aac-b02a-96c1d31c4e07"/>
    <ds:schemaRef ds:uri="ae5421fe-b337-4844-8f80-2ae2d35b4f8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6</vt:i4>
      </vt:variant>
    </vt:vector>
  </HeadingPairs>
  <TitlesOfParts>
    <vt:vector size="16" baseType="lpstr">
      <vt:lpstr>ESF Grupo SURA</vt:lpstr>
      <vt:lpstr>ERI 2019 Grupo SURA</vt:lpstr>
      <vt:lpstr>ERI 2018 Grupo SURA</vt:lpstr>
      <vt:lpstr>EEFF Separados Grupo SURA</vt:lpstr>
      <vt:lpstr>Tablas informe</vt:lpstr>
      <vt:lpstr>ESF SURA</vt:lpstr>
      <vt:lpstr>ERI SURA Estructura Seguros</vt:lpstr>
      <vt:lpstr>ERI SURA 2019 Estructura Grupo</vt:lpstr>
      <vt:lpstr>ERI SURA 2018 Estructura Grupo</vt:lpstr>
      <vt:lpstr>Información de Negocio</vt:lpstr>
      <vt:lpstr>ESF SURA AM</vt:lpstr>
      <vt:lpstr>ERI 2019 SURA AM</vt:lpstr>
      <vt:lpstr>ERI 2018 SURA AM</vt:lpstr>
      <vt:lpstr>EEFF Estructura SURA AM</vt:lpstr>
      <vt:lpstr>Información Negocio SURA AM</vt:lpstr>
      <vt:lpstr>Portafoli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GRUPOSURA Estados Financieros 2T2015</dc:title>
  <dc:creator>Juan Carlos Gomez Molina</dc:creator>
  <cp:lastModifiedBy>Andres Zuluaga Arango</cp:lastModifiedBy>
  <dcterms:created xsi:type="dcterms:W3CDTF">2015-09-01T00:46:57Z</dcterms:created>
  <dcterms:modified xsi:type="dcterms:W3CDTF">2020-02-27T21:51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159A10F94859B44BBD88C29B208A663</vt:lpwstr>
  </property>
</Properties>
</file>